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Z:\xls\"/>
    </mc:Choice>
  </mc:AlternateContent>
  <xr:revisionPtr revIDLastSave="0" documentId="8_{A4C4184B-346F-4CDE-8951-6AEC43DF2445}" xr6:coauthVersionLast="47" xr6:coauthVersionMax="47" xr10:uidLastSave="{00000000-0000-0000-0000-000000000000}"/>
  <bookViews>
    <workbookView xWindow="-120" yWindow="-120" windowWidth="29040" windowHeight="15840" xr2:uid="{DA40768D-4EFE-402C-BD32-3618F40DB759}"/>
  </bookViews>
  <sheets>
    <sheet name="43" sheetId="1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43'!$A$1:$O$259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63" i="1" l="1"/>
  <c r="A262" i="1"/>
  <c r="A259" i="1"/>
  <c r="A258" i="1"/>
  <c r="A256" i="1"/>
  <c r="A255" i="1"/>
  <c r="A254" i="1"/>
  <c r="A253" i="1"/>
  <c r="A252" i="1"/>
  <c r="A251" i="1"/>
  <c r="A250" i="1"/>
  <c r="A249" i="1"/>
  <c r="A248" i="1"/>
  <c r="A247" i="1"/>
  <c r="A246" i="1"/>
  <c r="A245" i="1"/>
  <c r="A244" i="1"/>
  <c r="A243" i="1"/>
  <c r="A242" i="1"/>
  <c r="A241" i="1"/>
  <c r="A240" i="1"/>
  <c r="A239" i="1"/>
  <c r="A238" i="1"/>
  <c r="A237" i="1"/>
  <c r="A236" i="1"/>
  <c r="A235" i="1"/>
  <c r="A234" i="1"/>
  <c r="A233" i="1"/>
  <c r="A232" i="1"/>
  <c r="A231" i="1"/>
  <c r="A230" i="1"/>
  <c r="A229" i="1"/>
  <c r="A228" i="1"/>
  <c r="A227" i="1"/>
  <c r="A226" i="1"/>
  <c r="A225" i="1"/>
  <c r="A224" i="1"/>
  <c r="A223" i="1"/>
  <c r="A222" i="1"/>
  <c r="A221" i="1"/>
  <c r="A220" i="1"/>
  <c r="A219" i="1"/>
  <c r="A218" i="1"/>
  <c r="A217" i="1"/>
  <c r="A216" i="1"/>
  <c r="A215" i="1"/>
  <c r="A214" i="1"/>
  <c r="A213" i="1"/>
  <c r="A212" i="1"/>
  <c r="A211" i="1"/>
  <c r="A210" i="1"/>
  <c r="A209" i="1"/>
  <c r="A208" i="1"/>
  <c r="A207" i="1"/>
  <c r="A206" i="1"/>
  <c r="A205" i="1"/>
  <c r="A204" i="1"/>
  <c r="A203" i="1"/>
  <c r="A202" i="1"/>
  <c r="A201" i="1"/>
  <c r="A200" i="1"/>
  <c r="A199" i="1"/>
  <c r="A198" i="1"/>
  <c r="A197" i="1"/>
  <c r="A196" i="1"/>
  <c r="A195" i="1"/>
  <c r="A194" i="1"/>
  <c r="A193" i="1"/>
  <c r="A192" i="1"/>
  <c r="A191" i="1"/>
  <c r="A190" i="1"/>
  <c r="A189" i="1"/>
  <c r="A188" i="1"/>
  <c r="A187" i="1"/>
  <c r="A186" i="1"/>
  <c r="A185" i="1"/>
  <c r="A184" i="1"/>
  <c r="A183" i="1"/>
  <c r="A182" i="1"/>
  <c r="A181" i="1"/>
  <c r="A180" i="1"/>
  <c r="A179" i="1"/>
  <c r="A178" i="1"/>
  <c r="A177" i="1"/>
  <c r="A176" i="1"/>
  <c r="A175" i="1"/>
  <c r="A174" i="1"/>
  <c r="A173" i="1"/>
  <c r="A172" i="1"/>
  <c r="A171" i="1"/>
  <c r="A170" i="1"/>
  <c r="A169" i="1"/>
  <c r="A168" i="1"/>
  <c r="A167" i="1"/>
  <c r="A166" i="1"/>
  <c r="A165" i="1"/>
  <c r="A164" i="1"/>
  <c r="A163" i="1"/>
  <c r="A162" i="1"/>
  <c r="A161" i="1"/>
  <c r="A160" i="1"/>
  <c r="A159" i="1"/>
  <c r="A158" i="1"/>
  <c r="A157" i="1"/>
  <c r="A156" i="1"/>
  <c r="A155" i="1"/>
  <c r="A154" i="1"/>
  <c r="A153" i="1"/>
  <c r="A152" i="1"/>
  <c r="A151" i="1"/>
  <c r="A150" i="1"/>
  <c r="A149" i="1"/>
  <c r="A148" i="1"/>
  <c r="A147" i="1"/>
  <c r="A146" i="1"/>
  <c r="A145" i="1"/>
  <c r="A144" i="1"/>
  <c r="A143" i="1"/>
  <c r="A142" i="1"/>
  <c r="A141" i="1"/>
  <c r="A140" i="1"/>
  <c r="A139" i="1"/>
  <c r="A138" i="1"/>
  <c r="A137" i="1"/>
  <c r="A136" i="1"/>
  <c r="A135" i="1"/>
  <c r="A134" i="1"/>
  <c r="A133" i="1"/>
  <c r="A132" i="1"/>
  <c r="A131" i="1"/>
  <c r="A130" i="1"/>
  <c r="A129" i="1"/>
  <c r="A128" i="1"/>
  <c r="A127" i="1"/>
  <c r="A126" i="1"/>
  <c r="A125" i="1"/>
  <c r="A124" i="1"/>
  <c r="A123" i="1"/>
  <c r="A122" i="1"/>
  <c r="A121" i="1"/>
  <c r="A120" i="1"/>
  <c r="A119" i="1"/>
  <c r="A118" i="1"/>
  <c r="A117" i="1"/>
  <c r="A116" i="1"/>
  <c r="A115" i="1"/>
  <c r="A114" i="1"/>
  <c r="A113" i="1"/>
  <c r="A112" i="1"/>
  <c r="A111" i="1"/>
  <c r="A110" i="1"/>
  <c r="A109" i="1"/>
  <c r="A108" i="1"/>
  <c r="A107" i="1"/>
  <c r="A106" i="1"/>
  <c r="A105" i="1"/>
  <c r="A104" i="1"/>
  <c r="A103" i="1"/>
  <c r="A102" i="1"/>
  <c r="A101" i="1"/>
  <c r="A2" i="1"/>
</calcChain>
</file>

<file path=xl/sharedStrings.xml><?xml version="1.0" encoding="utf-8"?>
<sst xmlns="http://schemas.openxmlformats.org/spreadsheetml/2006/main" count="39" uniqueCount="27">
  <si>
    <t>Return to Contents</t>
  </si>
  <si>
    <t>Series names for chart</t>
  </si>
  <si>
    <t>Permian</t>
  </si>
  <si>
    <t>SNGPRPM</t>
  </si>
  <si>
    <t>Haynesville</t>
  </si>
  <si>
    <t>SNGPRHA</t>
  </si>
  <si>
    <t>Marcellus</t>
  </si>
  <si>
    <t>SNGPRMC</t>
  </si>
  <si>
    <t>Utica</t>
  </si>
  <si>
    <t>SNGPRUA</t>
  </si>
  <si>
    <t>Eagle Ford</t>
  </si>
  <si>
    <t>SNGPREF</t>
  </si>
  <si>
    <t>Bakken</t>
  </si>
  <si>
    <t>SNGPRBK</t>
  </si>
  <si>
    <t>Barnett</t>
  </si>
  <si>
    <t>SNGPRBN</t>
  </si>
  <si>
    <t>Fayetteville</t>
  </si>
  <si>
    <t>SNGPRFY</t>
  </si>
  <si>
    <t>Mississippian</t>
  </si>
  <si>
    <t>SNGPRMP</t>
  </si>
  <si>
    <t>Niobrara-Codell</t>
  </si>
  <si>
    <t>SNGPRNI</t>
  </si>
  <si>
    <t>Woodford</t>
  </si>
  <si>
    <t>SNGPRWF</t>
  </si>
  <si>
    <t>Rest of U.S.</t>
  </si>
  <si>
    <t>SNGPRR48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0"/>
      <name val="Arial"/>
    </font>
    <font>
      <sz val="9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9" fontId="5" fillId="0" borderId="0" applyFont="0" applyFill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</cellStyleXfs>
  <cellXfs count="24">
    <xf numFmtId="0" fontId="0" fillId="0" borderId="0" xfId="0"/>
    <xf numFmtId="0" fontId="2" fillId="0" borderId="0" xfId="0" applyFont="1"/>
    <xf numFmtId="164" fontId="3" fillId="0" borderId="0" xfId="0" applyNumberFormat="1" applyFont="1"/>
    <xf numFmtId="0" fontId="4" fillId="0" borderId="0" xfId="2" applyAlignment="1" applyProtection="1"/>
    <xf numFmtId="0" fontId="0" fillId="2" borderId="0" xfId="0" applyFill="1"/>
    <xf numFmtId="0" fontId="6" fillId="0" borderId="1" xfId="3" applyFont="1" applyBorder="1"/>
    <xf numFmtId="0" fontId="5" fillId="0" borderId="2" xfId="3" applyBorder="1"/>
    <xf numFmtId="2" fontId="5" fillId="0" borderId="1" xfId="0" applyNumberFormat="1" applyFont="1" applyBorder="1"/>
    <xf numFmtId="0" fontId="8" fillId="0" borderId="2" xfId="4" applyFont="1" applyBorder="1" applyAlignment="1">
      <alignment horizontal="left"/>
    </xf>
    <xf numFmtId="0" fontId="9" fillId="0" borderId="0" xfId="0" applyFont="1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right"/>
    </xf>
    <xf numFmtId="0" fontId="1" fillId="0" borderId="0" xfId="0" applyFont="1" applyAlignment="1">
      <alignment horizontal="right"/>
    </xf>
    <xf numFmtId="0" fontId="0" fillId="0" borderId="3" xfId="0" applyBorder="1" applyAlignment="1">
      <alignment horizontal="right"/>
    </xf>
    <xf numFmtId="2" fontId="5" fillId="0" borderId="3" xfId="0" applyNumberFormat="1" applyFont="1" applyBorder="1"/>
    <xf numFmtId="0" fontId="5" fillId="0" borderId="3" xfId="0" applyFont="1" applyBorder="1"/>
    <xf numFmtId="165" fontId="0" fillId="0" borderId="0" xfId="0" applyNumberFormat="1"/>
    <xf numFmtId="2" fontId="0" fillId="0" borderId="0" xfId="0" applyNumberFormat="1"/>
    <xf numFmtId="2" fontId="5" fillId="0" borderId="0" xfId="1" quotePrefix="1" applyNumberFormat="1" applyFont="1"/>
    <xf numFmtId="1" fontId="5" fillId="0" borderId="0" xfId="1" quotePrefix="1" applyNumberFormat="1" applyFont="1"/>
    <xf numFmtId="1" fontId="0" fillId="0" borderId="0" xfId="0" applyNumberFormat="1"/>
    <xf numFmtId="0" fontId="1" fillId="0" borderId="0" xfId="0" quotePrefix="1" applyFont="1"/>
    <xf numFmtId="165" fontId="0" fillId="0" borderId="3" xfId="0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3" xr:uid="{C874314E-045A-45C4-ACD2-D997DF59117F}"/>
    <cellStyle name="Normal_us_psd_m" xfId="4" xr:uid="{54CB398E-E469-4DA6-BF2F-8DF5A3B41D6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11"/>
          <c:order val="0"/>
          <c:tx>
            <c:strRef>
              <c:f>'43'!$M$28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  <a:ln w="25400"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M$29:$M$244</c:f>
              <c:numCache>
                <c:formatCode>0.00</c:formatCode>
                <c:ptCount val="216"/>
                <c:pt idx="0">
                  <c:v>1.4053066739</c:v>
                </c:pt>
                <c:pt idx="1">
                  <c:v>1.2772691651000001</c:v>
                </c:pt>
                <c:pt idx="2">
                  <c:v>1.4747926464000001</c:v>
                </c:pt>
                <c:pt idx="3">
                  <c:v>1.4630540275999999</c:v>
                </c:pt>
                <c:pt idx="4">
                  <c:v>1.5312017833</c:v>
                </c:pt>
                <c:pt idx="5">
                  <c:v>1.5693775066</c:v>
                </c:pt>
                <c:pt idx="6">
                  <c:v>1.61877289</c:v>
                </c:pt>
                <c:pt idx="7">
                  <c:v>1.6665061240000001</c:v>
                </c:pt>
                <c:pt idx="8">
                  <c:v>1.6785940924</c:v>
                </c:pt>
                <c:pt idx="9">
                  <c:v>1.7255663467</c:v>
                </c:pt>
                <c:pt idx="10">
                  <c:v>1.7923194219</c:v>
                </c:pt>
                <c:pt idx="11">
                  <c:v>1.8068539556000001</c:v>
                </c:pt>
                <c:pt idx="12">
                  <c:v>1.8355091106000001</c:v>
                </c:pt>
                <c:pt idx="13">
                  <c:v>1.8982833857999999</c:v>
                </c:pt>
                <c:pt idx="14">
                  <c:v>1.9873043508999999</c:v>
                </c:pt>
                <c:pt idx="15">
                  <c:v>2.0118113800000001</c:v>
                </c:pt>
                <c:pt idx="16">
                  <c:v>2.054173644</c:v>
                </c:pt>
                <c:pt idx="17">
                  <c:v>2.1215699493</c:v>
                </c:pt>
                <c:pt idx="18">
                  <c:v>2.1881718525</c:v>
                </c:pt>
                <c:pt idx="19">
                  <c:v>2.252751435</c:v>
                </c:pt>
                <c:pt idx="20">
                  <c:v>2.3401074267999999</c:v>
                </c:pt>
                <c:pt idx="21">
                  <c:v>2.3602800285000001</c:v>
                </c:pt>
                <c:pt idx="22">
                  <c:v>2.3969145570000001</c:v>
                </c:pt>
                <c:pt idx="23">
                  <c:v>2.4742833279999998</c:v>
                </c:pt>
                <c:pt idx="24">
                  <c:v>2.5503128932000001</c:v>
                </c:pt>
                <c:pt idx="25">
                  <c:v>2.5916491867000002</c:v>
                </c:pt>
                <c:pt idx="26">
                  <c:v>2.6016952829000002</c:v>
                </c:pt>
                <c:pt idx="27">
                  <c:v>2.7082155354999999</c:v>
                </c:pt>
                <c:pt idx="28">
                  <c:v>2.7656521117000001</c:v>
                </c:pt>
                <c:pt idx="29">
                  <c:v>2.8039238711999999</c:v>
                </c:pt>
                <c:pt idx="30">
                  <c:v>2.7756586744999998</c:v>
                </c:pt>
                <c:pt idx="31">
                  <c:v>2.9730467112999999</c:v>
                </c:pt>
                <c:pt idx="32">
                  <c:v>2.5316096001999999</c:v>
                </c:pt>
                <c:pt idx="33">
                  <c:v>2.9636511190000001</c:v>
                </c:pt>
                <c:pt idx="34">
                  <c:v>3.1485488610000001</c:v>
                </c:pt>
                <c:pt idx="35">
                  <c:v>3.1459346588999999</c:v>
                </c:pt>
                <c:pt idx="36">
                  <c:v>3.1328500459000002</c:v>
                </c:pt>
                <c:pt idx="37">
                  <c:v>3.2259813305999998</c:v>
                </c:pt>
                <c:pt idx="38">
                  <c:v>3.3695567317999999</c:v>
                </c:pt>
                <c:pt idx="39">
                  <c:v>3.4570498230000002</c:v>
                </c:pt>
                <c:pt idx="40">
                  <c:v>3.4715978201</c:v>
                </c:pt>
                <c:pt idx="41">
                  <c:v>3.5232462881000002</c:v>
                </c:pt>
                <c:pt idx="42">
                  <c:v>3.6476450489999999</c:v>
                </c:pt>
                <c:pt idx="43">
                  <c:v>3.7207551105999999</c:v>
                </c:pt>
                <c:pt idx="44">
                  <c:v>3.7843602027999999</c:v>
                </c:pt>
                <c:pt idx="45">
                  <c:v>3.8114553971</c:v>
                </c:pt>
                <c:pt idx="46">
                  <c:v>3.9361653182</c:v>
                </c:pt>
                <c:pt idx="47">
                  <c:v>3.9604826364000001</c:v>
                </c:pt>
                <c:pt idx="48">
                  <c:v>3.9368331638999998</c:v>
                </c:pt>
                <c:pt idx="49">
                  <c:v>3.9412897926000001</c:v>
                </c:pt>
                <c:pt idx="50">
                  <c:v>4.0739474117999999</c:v>
                </c:pt>
                <c:pt idx="51">
                  <c:v>4.2422203678999999</c:v>
                </c:pt>
                <c:pt idx="52">
                  <c:v>4.2630058346000004</c:v>
                </c:pt>
                <c:pt idx="53">
                  <c:v>4.2607243768999998</c:v>
                </c:pt>
                <c:pt idx="54">
                  <c:v>4.2688344913999998</c:v>
                </c:pt>
                <c:pt idx="55">
                  <c:v>4.2931038946999998</c:v>
                </c:pt>
                <c:pt idx="56">
                  <c:v>4.4142352582999997</c:v>
                </c:pt>
                <c:pt idx="57">
                  <c:v>4.4272852617999998</c:v>
                </c:pt>
                <c:pt idx="58">
                  <c:v>4.4587119236000001</c:v>
                </c:pt>
                <c:pt idx="59">
                  <c:v>4.4596249492000002</c:v>
                </c:pt>
                <c:pt idx="60">
                  <c:v>4.4971582812999999</c:v>
                </c:pt>
                <c:pt idx="61">
                  <c:v>4.5026927957999998</c:v>
                </c:pt>
                <c:pt idx="62">
                  <c:v>4.4351835862</c:v>
                </c:pt>
                <c:pt idx="63">
                  <c:v>4.5906110952999999</c:v>
                </c:pt>
                <c:pt idx="64">
                  <c:v>4.5589250677999997</c:v>
                </c:pt>
                <c:pt idx="65">
                  <c:v>4.5572751359000003</c:v>
                </c:pt>
                <c:pt idx="66">
                  <c:v>4.5785324524000002</c:v>
                </c:pt>
                <c:pt idx="67">
                  <c:v>4.7021440537999997</c:v>
                </c:pt>
                <c:pt idx="68">
                  <c:v>4.6794891426999996</c:v>
                </c:pt>
                <c:pt idx="69">
                  <c:v>4.7477337406000002</c:v>
                </c:pt>
                <c:pt idx="70">
                  <c:v>4.7166355201999997</c:v>
                </c:pt>
                <c:pt idx="71">
                  <c:v>4.6476935385000004</c:v>
                </c:pt>
                <c:pt idx="72">
                  <c:v>4.5611340415999999</c:v>
                </c:pt>
                <c:pt idx="73">
                  <c:v>4.4878496472</c:v>
                </c:pt>
                <c:pt idx="74">
                  <c:v>4.4836658507999996</c:v>
                </c:pt>
                <c:pt idx="75">
                  <c:v>4.5391267420999997</c:v>
                </c:pt>
                <c:pt idx="76">
                  <c:v>4.6015926767000002</c:v>
                </c:pt>
                <c:pt idx="77">
                  <c:v>4.6104385250000002</c:v>
                </c:pt>
                <c:pt idx="78">
                  <c:v>4.5769634716000001</c:v>
                </c:pt>
                <c:pt idx="79">
                  <c:v>4.6274121347000001</c:v>
                </c:pt>
                <c:pt idx="80">
                  <c:v>4.6233478787999998</c:v>
                </c:pt>
                <c:pt idx="81">
                  <c:v>4.6649473082000004</c:v>
                </c:pt>
                <c:pt idx="82">
                  <c:v>4.6694208725999999</c:v>
                </c:pt>
                <c:pt idx="83">
                  <c:v>4.5778752807999998</c:v>
                </c:pt>
                <c:pt idx="84">
                  <c:v>4.5264139202999996</c:v>
                </c:pt>
                <c:pt idx="85">
                  <c:v>4.5370123179000004</c:v>
                </c:pt>
                <c:pt idx="86">
                  <c:v>4.5691334033000004</c:v>
                </c:pt>
                <c:pt idx="87">
                  <c:v>4.6311197285999999</c:v>
                </c:pt>
                <c:pt idx="88">
                  <c:v>4.629401036</c:v>
                </c:pt>
                <c:pt idx="89">
                  <c:v>4.5478622499999997</c:v>
                </c:pt>
                <c:pt idx="90">
                  <c:v>4.5631499967</c:v>
                </c:pt>
                <c:pt idx="91">
                  <c:v>4.5651619338999998</c:v>
                </c:pt>
                <c:pt idx="92">
                  <c:v>4.5604684896999999</c:v>
                </c:pt>
                <c:pt idx="93">
                  <c:v>4.5525515309999998</c:v>
                </c:pt>
                <c:pt idx="94">
                  <c:v>4.5903023674999996</c:v>
                </c:pt>
                <c:pt idx="95">
                  <c:v>4.5547891789000001</c:v>
                </c:pt>
                <c:pt idx="96">
                  <c:v>4.3939525192</c:v>
                </c:pt>
                <c:pt idx="97">
                  <c:v>4.2255338595999996</c:v>
                </c:pt>
                <c:pt idx="98">
                  <c:v>4.365237284</c:v>
                </c:pt>
                <c:pt idx="99">
                  <c:v>4.4219705956000004</c:v>
                </c:pt>
                <c:pt idx="100">
                  <c:v>4.3858010005999999</c:v>
                </c:pt>
                <c:pt idx="101">
                  <c:v>4.2872226557999999</c:v>
                </c:pt>
                <c:pt idx="102">
                  <c:v>4.2254261442000001</c:v>
                </c:pt>
                <c:pt idx="103">
                  <c:v>4.1613400607999997</c:v>
                </c:pt>
                <c:pt idx="104">
                  <c:v>4.1472130799000002</c:v>
                </c:pt>
                <c:pt idx="105">
                  <c:v>4.1111084286999997</c:v>
                </c:pt>
                <c:pt idx="106">
                  <c:v>4.0971880617999998</c:v>
                </c:pt>
                <c:pt idx="107">
                  <c:v>4.0718465483999999</c:v>
                </c:pt>
                <c:pt idx="108">
                  <c:v>3.9619294263999998</c:v>
                </c:pt>
                <c:pt idx="109">
                  <c:v>3.9269897300999999</c:v>
                </c:pt>
                <c:pt idx="110">
                  <c:v>3.8502828455999998</c:v>
                </c:pt>
                <c:pt idx="111">
                  <c:v>3.7923341909000001</c:v>
                </c:pt>
                <c:pt idx="112">
                  <c:v>3.7448276336999999</c:v>
                </c:pt>
                <c:pt idx="113">
                  <c:v>3.6834948023999998</c:v>
                </c:pt>
                <c:pt idx="114">
                  <c:v>3.6368960214000001</c:v>
                </c:pt>
                <c:pt idx="115">
                  <c:v>3.6261618295</c:v>
                </c:pt>
                <c:pt idx="116">
                  <c:v>3.5732244690999999</c:v>
                </c:pt>
                <c:pt idx="117">
                  <c:v>3.5182676698000002</c:v>
                </c:pt>
                <c:pt idx="118">
                  <c:v>3.4650033224999999</c:v>
                </c:pt>
                <c:pt idx="119">
                  <c:v>3.3585313095</c:v>
                </c:pt>
                <c:pt idx="120">
                  <c:v>3.2923032443000002</c:v>
                </c:pt>
                <c:pt idx="121">
                  <c:v>3.3201237857999999</c:v>
                </c:pt>
                <c:pt idx="122">
                  <c:v>3.2794161137</c:v>
                </c:pt>
                <c:pt idx="123">
                  <c:v>3.2898262696999998</c:v>
                </c:pt>
                <c:pt idx="124">
                  <c:v>3.2910389395999999</c:v>
                </c:pt>
                <c:pt idx="125">
                  <c:v>3.2885968641000001</c:v>
                </c:pt>
                <c:pt idx="126">
                  <c:v>3.2376496272000002</c:v>
                </c:pt>
                <c:pt idx="127">
                  <c:v>3.2548321967999998</c:v>
                </c:pt>
                <c:pt idx="128">
                  <c:v>3.3493337051999998</c:v>
                </c:pt>
                <c:pt idx="129">
                  <c:v>3.321549826</c:v>
                </c:pt>
                <c:pt idx="130">
                  <c:v>3.3462607757999998</c:v>
                </c:pt>
                <c:pt idx="131">
                  <c:v>3.3142242661000001</c:v>
                </c:pt>
                <c:pt idx="132">
                  <c:v>3.2033274921000001</c:v>
                </c:pt>
                <c:pt idx="133">
                  <c:v>3.1804383920000001</c:v>
                </c:pt>
                <c:pt idx="134">
                  <c:v>3.1882026809999999</c:v>
                </c:pt>
                <c:pt idx="135">
                  <c:v>3.2243986223999999</c:v>
                </c:pt>
                <c:pt idx="136">
                  <c:v>3.1841233397000002</c:v>
                </c:pt>
                <c:pt idx="137">
                  <c:v>3.2156860271999999</c:v>
                </c:pt>
                <c:pt idx="138">
                  <c:v>3.2347868244</c:v>
                </c:pt>
                <c:pt idx="139">
                  <c:v>3.2859182197000001</c:v>
                </c:pt>
                <c:pt idx="140">
                  <c:v>3.2563957651000002</c:v>
                </c:pt>
                <c:pt idx="141">
                  <c:v>3.2432197474</c:v>
                </c:pt>
                <c:pt idx="142">
                  <c:v>3.2654393497999998</c:v>
                </c:pt>
                <c:pt idx="143">
                  <c:v>3.2098848913000002</c:v>
                </c:pt>
                <c:pt idx="144">
                  <c:v>3.1620332956000001</c:v>
                </c:pt>
                <c:pt idx="145">
                  <c:v>3.1367053187999998</c:v>
                </c:pt>
                <c:pt idx="146">
                  <c:v>3.1370711450000002</c:v>
                </c:pt>
                <c:pt idx="147">
                  <c:v>3.1561288933</c:v>
                </c:pt>
                <c:pt idx="148">
                  <c:v>3.1081535696000002</c:v>
                </c:pt>
                <c:pt idx="149">
                  <c:v>3.0937320224999998</c:v>
                </c:pt>
                <c:pt idx="150">
                  <c:v>3.0463389810999999</c:v>
                </c:pt>
                <c:pt idx="151">
                  <c:v>3.0165548539999998</c:v>
                </c:pt>
                <c:pt idx="152">
                  <c:v>3.0390980569999999</c:v>
                </c:pt>
                <c:pt idx="153">
                  <c:v>2.9867474835999999</c:v>
                </c:pt>
                <c:pt idx="154">
                  <c:v>2.9850717083</c:v>
                </c:pt>
                <c:pt idx="155">
                  <c:v>2.9319224166</c:v>
                </c:pt>
                <c:pt idx="156">
                  <c:v>2.8217554284999999</c:v>
                </c:pt>
                <c:pt idx="157">
                  <c:v>2.8584432471999999</c:v>
                </c:pt>
                <c:pt idx="158">
                  <c:v>2.7817009552999998</c:v>
                </c:pt>
                <c:pt idx="159">
                  <c:v>2.6942705235000002</c:v>
                </c:pt>
                <c:pt idx="160">
                  <c:v>2.5135968585000001</c:v>
                </c:pt>
                <c:pt idx="161">
                  <c:v>2.5944804598000002</c:v>
                </c:pt>
                <c:pt idx="162">
                  <c:v>2.5941236983999998</c:v>
                </c:pt>
                <c:pt idx="163">
                  <c:v>2.6043704616999999</c:v>
                </c:pt>
                <c:pt idx="164">
                  <c:v>2.6210005185999998</c:v>
                </c:pt>
                <c:pt idx="165">
                  <c:v>2.6058366077000001</c:v>
                </c:pt>
                <c:pt idx="166">
                  <c:v>2.6313750454</c:v>
                </c:pt>
                <c:pt idx="167">
                  <c:v>2.5791381506</c:v>
                </c:pt>
                <c:pt idx="168">
                  <c:v>2.5436254209000002</c:v>
                </c:pt>
                <c:pt idx="169">
                  <c:v>2.2857909702999999</c:v>
                </c:pt>
                <c:pt idx="170">
                  <c:v>2.5341866915</c:v>
                </c:pt>
                <c:pt idx="171">
                  <c:v>2.5123583332999999</c:v>
                </c:pt>
                <c:pt idx="172">
                  <c:v>2.3654120220000001</c:v>
                </c:pt>
                <c:pt idx="173">
                  <c:v>2.4791036595999998</c:v>
                </c:pt>
                <c:pt idx="174">
                  <c:v>2.3116673221999999</c:v>
                </c:pt>
                <c:pt idx="175">
                  <c:v>2.4658704955999999</c:v>
                </c:pt>
                <c:pt idx="176">
                  <c:v>2.4836178144000001</c:v>
                </c:pt>
                <c:pt idx="177">
                  <c:v>2.4772415066</c:v>
                </c:pt>
                <c:pt idx="178">
                  <c:v>2.4506554511999998</c:v>
                </c:pt>
                <c:pt idx="179">
                  <c:v>2.4300503197999999</c:v>
                </c:pt>
                <c:pt idx="180">
                  <c:v>2.3871907926000002</c:v>
                </c:pt>
                <c:pt idx="181">
                  <c:v>2.3385528655000001</c:v>
                </c:pt>
                <c:pt idx="182">
                  <c:v>2.3976960709999999</c:v>
                </c:pt>
                <c:pt idx="183">
                  <c:v>2.3713057268000002</c:v>
                </c:pt>
                <c:pt idx="184">
                  <c:v>2.3800579502999999</c:v>
                </c:pt>
                <c:pt idx="185">
                  <c:v>2.3468079580999999</c:v>
                </c:pt>
                <c:pt idx="186">
                  <c:v>2.3783259449999998</c:v>
                </c:pt>
                <c:pt idx="187">
                  <c:v>2.3634901065</c:v>
                </c:pt>
                <c:pt idx="188">
                  <c:v>2.3667044167000002</c:v>
                </c:pt>
                <c:pt idx="189">
                  <c:v>2.4170120652999998</c:v>
                </c:pt>
                <c:pt idx="190">
                  <c:v>2.3778988658000002</c:v>
                </c:pt>
                <c:pt idx="191">
                  <c:v>2.3025531556000001</c:v>
                </c:pt>
                <c:pt idx="192">
                  <c:v>2.3461059021000001</c:v>
                </c:pt>
                <c:pt idx="193">
                  <c:v>2.2943906303000001</c:v>
                </c:pt>
                <c:pt idx="194">
                  <c:v>2.3029903404000001</c:v>
                </c:pt>
                <c:pt idx="195">
                  <c:v>2.2989088618000002</c:v>
                </c:pt>
                <c:pt idx="196">
                  <c:v>2.2878146852999999</c:v>
                </c:pt>
                <c:pt idx="197">
                  <c:v>2.2709179526000001</c:v>
                </c:pt>
                <c:pt idx="198">
                  <c:v>2.2574359543</c:v>
                </c:pt>
                <c:pt idx="199">
                  <c:v>2.2556108732000002</c:v>
                </c:pt>
                <c:pt idx="200">
                  <c:v>2.2482801120000002</c:v>
                </c:pt>
                <c:pt idx="201">
                  <c:v>2.2144480182000001</c:v>
                </c:pt>
                <c:pt idx="202">
                  <c:v>2.2858136355999998</c:v>
                </c:pt>
                <c:pt idx="203">
                  <c:v>2.3317499495999998</c:v>
                </c:pt>
                <c:pt idx="204">
                  <c:v>2.1988555286000002</c:v>
                </c:pt>
                <c:pt idx="205">
                  <c:v>2.1692049241000002</c:v>
                </c:pt>
                <c:pt idx="206">
                  <c:v>2.0495672832</c:v>
                </c:pt>
                <c:pt idx="207">
                  <c:v>2.0374319326000001</c:v>
                </c:pt>
                <c:pt idx="208">
                  <c:v>2.0256106413000001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E7-4A8E-B2D9-714BADE896C3}"/>
            </c:ext>
          </c:extLst>
        </c:ser>
        <c:ser>
          <c:idx val="10"/>
          <c:order val="1"/>
          <c:tx>
            <c:strRef>
              <c:f>'43'!$L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70000"/>
              </a:schemeClr>
            </a:solidFill>
            <a:ln w="25400"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L$29:$L$244</c:f>
              <c:numCache>
                <c:formatCode>0.00</c:formatCode>
                <c:ptCount val="216"/>
                <c:pt idx="0">
                  <c:v>0.12930135834000001</c:v>
                </c:pt>
                <c:pt idx="1">
                  <c:v>0.14603409165</c:v>
                </c:pt>
                <c:pt idx="2">
                  <c:v>0.16459585447</c:v>
                </c:pt>
                <c:pt idx="3">
                  <c:v>0.17643209973999999</c:v>
                </c:pt>
                <c:pt idx="4">
                  <c:v>0.17592191752</c:v>
                </c:pt>
                <c:pt idx="5">
                  <c:v>0.18957835354999999</c:v>
                </c:pt>
                <c:pt idx="6">
                  <c:v>0.21102323848000001</c:v>
                </c:pt>
                <c:pt idx="7">
                  <c:v>0.23259290701999999</c:v>
                </c:pt>
                <c:pt idx="8">
                  <c:v>0.25769236326</c:v>
                </c:pt>
                <c:pt idx="9">
                  <c:v>0.28575301200999997</c:v>
                </c:pt>
                <c:pt idx="10">
                  <c:v>0.29761143496999998</c:v>
                </c:pt>
                <c:pt idx="11">
                  <c:v>0.32536200052000003</c:v>
                </c:pt>
                <c:pt idx="12">
                  <c:v>0.34688064026999998</c:v>
                </c:pt>
                <c:pt idx="13">
                  <c:v>0.36609343738</c:v>
                </c:pt>
                <c:pt idx="14">
                  <c:v>0.39675077088999999</c:v>
                </c:pt>
                <c:pt idx="15">
                  <c:v>0.43762470564</c:v>
                </c:pt>
                <c:pt idx="16">
                  <c:v>0.48095316517999998</c:v>
                </c:pt>
                <c:pt idx="17">
                  <c:v>0.51852007851000004</c:v>
                </c:pt>
                <c:pt idx="18">
                  <c:v>0.56330826110999999</c:v>
                </c:pt>
                <c:pt idx="19">
                  <c:v>0.58517338683999998</c:v>
                </c:pt>
                <c:pt idx="20">
                  <c:v>0.62223965171999995</c:v>
                </c:pt>
                <c:pt idx="21">
                  <c:v>0.63747560273000003</c:v>
                </c:pt>
                <c:pt idx="22">
                  <c:v>0.68063640625999999</c:v>
                </c:pt>
                <c:pt idx="23">
                  <c:v>0.72975260453000002</c:v>
                </c:pt>
                <c:pt idx="24">
                  <c:v>0.76868108359999998</c:v>
                </c:pt>
                <c:pt idx="25">
                  <c:v>0.80299994394999996</c:v>
                </c:pt>
                <c:pt idx="26">
                  <c:v>0.82775094050999998</c:v>
                </c:pt>
                <c:pt idx="27">
                  <c:v>0.83584755197000005</c:v>
                </c:pt>
                <c:pt idx="28">
                  <c:v>0.83350418014000005</c:v>
                </c:pt>
                <c:pt idx="29">
                  <c:v>0.85100614462000002</c:v>
                </c:pt>
                <c:pt idx="30">
                  <c:v>0.87219751128</c:v>
                </c:pt>
                <c:pt idx="31">
                  <c:v>0.84084009969999995</c:v>
                </c:pt>
                <c:pt idx="32">
                  <c:v>0.83032871156999999</c:v>
                </c:pt>
                <c:pt idx="33">
                  <c:v>0.87671377210000001</c:v>
                </c:pt>
                <c:pt idx="34">
                  <c:v>0.90565981056</c:v>
                </c:pt>
                <c:pt idx="35">
                  <c:v>0.93067100740999997</c:v>
                </c:pt>
                <c:pt idx="36">
                  <c:v>0.96632747859000001</c:v>
                </c:pt>
                <c:pt idx="37">
                  <c:v>1.0126458571000001</c:v>
                </c:pt>
                <c:pt idx="38">
                  <c:v>1.0180767918</c:v>
                </c:pt>
                <c:pt idx="39">
                  <c:v>1.0228450162</c:v>
                </c:pt>
                <c:pt idx="40">
                  <c:v>1.1357802011</c:v>
                </c:pt>
                <c:pt idx="41">
                  <c:v>1.0863696113000001</c:v>
                </c:pt>
                <c:pt idx="42">
                  <c:v>1.0902717834</c:v>
                </c:pt>
                <c:pt idx="43">
                  <c:v>1.0597905514999999</c:v>
                </c:pt>
                <c:pt idx="44">
                  <c:v>1.0906150433999999</c:v>
                </c:pt>
                <c:pt idx="45">
                  <c:v>1.1092608580000001</c:v>
                </c:pt>
                <c:pt idx="46">
                  <c:v>1.1317182705</c:v>
                </c:pt>
                <c:pt idx="47">
                  <c:v>1.2024561969000001</c:v>
                </c:pt>
                <c:pt idx="48">
                  <c:v>1.2423836239999999</c:v>
                </c:pt>
                <c:pt idx="49">
                  <c:v>1.1981909584999999</c:v>
                </c:pt>
                <c:pt idx="50">
                  <c:v>1.1755083929000001</c:v>
                </c:pt>
                <c:pt idx="51">
                  <c:v>1.2601857969000001</c:v>
                </c:pt>
                <c:pt idx="52">
                  <c:v>1.209179362</c:v>
                </c:pt>
                <c:pt idx="53">
                  <c:v>1.1710871679999999</c:v>
                </c:pt>
                <c:pt idx="54">
                  <c:v>1.170646163</c:v>
                </c:pt>
                <c:pt idx="55">
                  <c:v>1.2213721176000001</c:v>
                </c:pt>
                <c:pt idx="56">
                  <c:v>1.2290496342999999</c:v>
                </c:pt>
                <c:pt idx="57">
                  <c:v>1.2386441672999999</c:v>
                </c:pt>
                <c:pt idx="58">
                  <c:v>1.3046937035999999</c:v>
                </c:pt>
                <c:pt idx="59">
                  <c:v>1.3221330920000001</c:v>
                </c:pt>
                <c:pt idx="60">
                  <c:v>1.4228685548</c:v>
                </c:pt>
                <c:pt idx="61">
                  <c:v>1.3848745248000001</c:v>
                </c:pt>
                <c:pt idx="62">
                  <c:v>1.4585778250000001</c:v>
                </c:pt>
                <c:pt idx="63">
                  <c:v>1.4353249014</c:v>
                </c:pt>
                <c:pt idx="64">
                  <c:v>1.5127989154000001</c:v>
                </c:pt>
                <c:pt idx="65">
                  <c:v>1.463522209</c:v>
                </c:pt>
                <c:pt idx="66">
                  <c:v>1.3807630046999999</c:v>
                </c:pt>
                <c:pt idx="67">
                  <c:v>1.4683764154000001</c:v>
                </c:pt>
                <c:pt idx="68">
                  <c:v>1.5666719645</c:v>
                </c:pt>
                <c:pt idx="69">
                  <c:v>1.4661061753</c:v>
                </c:pt>
                <c:pt idx="70">
                  <c:v>1.4468952844</c:v>
                </c:pt>
                <c:pt idx="71">
                  <c:v>1.5694252269</c:v>
                </c:pt>
                <c:pt idx="72">
                  <c:v>1.6432938754999999</c:v>
                </c:pt>
                <c:pt idx="73">
                  <c:v>1.5685262358000001</c:v>
                </c:pt>
                <c:pt idx="74">
                  <c:v>1.6495490395000001</c:v>
                </c:pt>
                <c:pt idx="75">
                  <c:v>1.7084628979000001</c:v>
                </c:pt>
                <c:pt idx="76">
                  <c:v>1.7037842915000001</c:v>
                </c:pt>
                <c:pt idx="77">
                  <c:v>1.6548692249000001</c:v>
                </c:pt>
                <c:pt idx="78">
                  <c:v>1.6897271172999999</c:v>
                </c:pt>
                <c:pt idx="79">
                  <c:v>1.7432242283999999</c:v>
                </c:pt>
                <c:pt idx="80">
                  <c:v>1.7207633895000001</c:v>
                </c:pt>
                <c:pt idx="81">
                  <c:v>1.7280770196999999</c:v>
                </c:pt>
                <c:pt idx="82">
                  <c:v>1.6982171306</c:v>
                </c:pt>
                <c:pt idx="83">
                  <c:v>1.7014083134</c:v>
                </c:pt>
                <c:pt idx="84">
                  <c:v>1.5919906681</c:v>
                </c:pt>
                <c:pt idx="85">
                  <c:v>1.6011562805999999</c:v>
                </c:pt>
                <c:pt idx="86">
                  <c:v>1.7287155346</c:v>
                </c:pt>
                <c:pt idx="87">
                  <c:v>1.8808363307</c:v>
                </c:pt>
                <c:pt idx="88">
                  <c:v>1.8779909670999999</c:v>
                </c:pt>
                <c:pt idx="89">
                  <c:v>1.8943538938</c:v>
                </c:pt>
                <c:pt idx="90">
                  <c:v>1.8815520754999999</c:v>
                </c:pt>
                <c:pt idx="91">
                  <c:v>1.9162202674</c:v>
                </c:pt>
                <c:pt idx="92">
                  <c:v>1.9287977202</c:v>
                </c:pt>
                <c:pt idx="93">
                  <c:v>1.9417747662</c:v>
                </c:pt>
                <c:pt idx="94">
                  <c:v>2.0142522682999999</c:v>
                </c:pt>
                <c:pt idx="95">
                  <c:v>1.9882406940999999</c:v>
                </c:pt>
                <c:pt idx="96">
                  <c:v>1.9721176002</c:v>
                </c:pt>
                <c:pt idx="97">
                  <c:v>1.958489814</c:v>
                </c:pt>
                <c:pt idx="98">
                  <c:v>2.0337786367000001</c:v>
                </c:pt>
                <c:pt idx="99">
                  <c:v>2.1088562339000001</c:v>
                </c:pt>
                <c:pt idx="100">
                  <c:v>2.0202424438</c:v>
                </c:pt>
                <c:pt idx="101">
                  <c:v>2.0445315123999999</c:v>
                </c:pt>
                <c:pt idx="102">
                  <c:v>2.1563006695000002</c:v>
                </c:pt>
                <c:pt idx="103">
                  <c:v>2.1578156986999999</c:v>
                </c:pt>
                <c:pt idx="104">
                  <c:v>2.1765540216999999</c:v>
                </c:pt>
                <c:pt idx="105">
                  <c:v>2.2548822492</c:v>
                </c:pt>
                <c:pt idx="106">
                  <c:v>2.2586170159000001</c:v>
                </c:pt>
                <c:pt idx="107">
                  <c:v>2.3527021084999999</c:v>
                </c:pt>
                <c:pt idx="108">
                  <c:v>2.4269620238999998</c:v>
                </c:pt>
                <c:pt idx="109">
                  <c:v>2.2251360968</c:v>
                </c:pt>
                <c:pt idx="110">
                  <c:v>2.1847093898000001</c:v>
                </c:pt>
                <c:pt idx="111">
                  <c:v>2.417063749</c:v>
                </c:pt>
                <c:pt idx="112">
                  <c:v>2.504140874</c:v>
                </c:pt>
                <c:pt idx="113">
                  <c:v>2.4637513402</c:v>
                </c:pt>
                <c:pt idx="114">
                  <c:v>2.5159043105999999</c:v>
                </c:pt>
                <c:pt idx="115">
                  <c:v>2.5279920828</c:v>
                </c:pt>
                <c:pt idx="116">
                  <c:v>2.4867810227999998</c:v>
                </c:pt>
                <c:pt idx="117">
                  <c:v>2.4670904165</c:v>
                </c:pt>
                <c:pt idx="118">
                  <c:v>2.4943448251999998</c:v>
                </c:pt>
                <c:pt idx="119">
                  <c:v>2.4872744961</c:v>
                </c:pt>
                <c:pt idx="120">
                  <c:v>2.4627741272999999</c:v>
                </c:pt>
                <c:pt idx="121">
                  <c:v>2.5982085358</c:v>
                </c:pt>
                <c:pt idx="122">
                  <c:v>2.6212455543000002</c:v>
                </c:pt>
                <c:pt idx="123">
                  <c:v>2.6224343595000001</c:v>
                </c:pt>
                <c:pt idx="124">
                  <c:v>2.6256902114999998</c:v>
                </c:pt>
                <c:pt idx="125">
                  <c:v>2.6216989591000002</c:v>
                </c:pt>
                <c:pt idx="126">
                  <c:v>2.6374031687000001</c:v>
                </c:pt>
                <c:pt idx="127">
                  <c:v>2.6315107493999998</c:v>
                </c:pt>
                <c:pt idx="128">
                  <c:v>2.6172515372</c:v>
                </c:pt>
                <c:pt idx="129">
                  <c:v>2.8834342499000001</c:v>
                </c:pt>
                <c:pt idx="130">
                  <c:v>2.8870329200999998</c:v>
                </c:pt>
                <c:pt idx="131">
                  <c:v>2.8204367868000002</c:v>
                </c:pt>
                <c:pt idx="132">
                  <c:v>2.7545297297000002</c:v>
                </c:pt>
                <c:pt idx="133">
                  <c:v>2.7670078414999999</c:v>
                </c:pt>
                <c:pt idx="134">
                  <c:v>2.7981606723999999</c:v>
                </c:pt>
                <c:pt idx="135">
                  <c:v>2.868302468</c:v>
                </c:pt>
                <c:pt idx="136">
                  <c:v>2.7833063425</c:v>
                </c:pt>
                <c:pt idx="137">
                  <c:v>2.8447612032</c:v>
                </c:pt>
                <c:pt idx="138">
                  <c:v>2.8838487585000001</c:v>
                </c:pt>
                <c:pt idx="139">
                  <c:v>2.8796668701999999</c:v>
                </c:pt>
                <c:pt idx="140">
                  <c:v>2.9308244816000002</c:v>
                </c:pt>
                <c:pt idx="141">
                  <c:v>2.9344723368999999</c:v>
                </c:pt>
                <c:pt idx="142">
                  <c:v>2.9997987078000001</c:v>
                </c:pt>
                <c:pt idx="143">
                  <c:v>3.0523968386</c:v>
                </c:pt>
                <c:pt idx="144">
                  <c:v>2.9717296280999999</c:v>
                </c:pt>
                <c:pt idx="145">
                  <c:v>2.9789330557000002</c:v>
                </c:pt>
                <c:pt idx="146">
                  <c:v>2.9510959891000001</c:v>
                </c:pt>
                <c:pt idx="147">
                  <c:v>2.9881722150000001</c:v>
                </c:pt>
                <c:pt idx="148">
                  <c:v>3.0332518466999998</c:v>
                </c:pt>
                <c:pt idx="149">
                  <c:v>3.0103858789000002</c:v>
                </c:pt>
                <c:pt idx="150">
                  <c:v>2.956912365</c:v>
                </c:pt>
                <c:pt idx="151">
                  <c:v>2.8625031608999998</c:v>
                </c:pt>
                <c:pt idx="152">
                  <c:v>3.0284103026000002</c:v>
                </c:pt>
                <c:pt idx="153">
                  <c:v>3.0201668126999999</c:v>
                </c:pt>
                <c:pt idx="154">
                  <c:v>3.0354370646</c:v>
                </c:pt>
                <c:pt idx="155">
                  <c:v>2.9916837840000001</c:v>
                </c:pt>
                <c:pt idx="156">
                  <c:v>2.8975105147</c:v>
                </c:pt>
                <c:pt idx="157">
                  <c:v>2.8031425504</c:v>
                </c:pt>
                <c:pt idx="158">
                  <c:v>2.7493697021000001</c:v>
                </c:pt>
                <c:pt idx="159">
                  <c:v>2.6558530803</c:v>
                </c:pt>
                <c:pt idx="160">
                  <c:v>2.4188355525</c:v>
                </c:pt>
                <c:pt idx="161">
                  <c:v>2.5340821927000001</c:v>
                </c:pt>
                <c:pt idx="162">
                  <c:v>2.5215352852000001</c:v>
                </c:pt>
                <c:pt idx="163">
                  <c:v>2.4935223235000001</c:v>
                </c:pt>
                <c:pt idx="164">
                  <c:v>2.5898631970000001</c:v>
                </c:pt>
                <c:pt idx="165">
                  <c:v>2.5343759149</c:v>
                </c:pt>
                <c:pt idx="166">
                  <c:v>2.6718848885000002</c:v>
                </c:pt>
                <c:pt idx="167">
                  <c:v>2.6408705381000002</c:v>
                </c:pt>
                <c:pt idx="168">
                  <c:v>2.6148324786999999</c:v>
                </c:pt>
                <c:pt idx="169">
                  <c:v>2.1963316173999998</c:v>
                </c:pt>
                <c:pt idx="170">
                  <c:v>2.7193223874000001</c:v>
                </c:pt>
                <c:pt idx="171">
                  <c:v>2.7784023445999999</c:v>
                </c:pt>
                <c:pt idx="172">
                  <c:v>2.7222730587999999</c:v>
                </c:pt>
                <c:pt idx="173">
                  <c:v>2.7237025430999999</c:v>
                </c:pt>
                <c:pt idx="174">
                  <c:v>2.7958321637000001</c:v>
                </c:pt>
                <c:pt idx="175">
                  <c:v>2.7581764901999999</c:v>
                </c:pt>
                <c:pt idx="176">
                  <c:v>2.7735133285</c:v>
                </c:pt>
                <c:pt idx="177">
                  <c:v>2.7445784083000002</c:v>
                </c:pt>
                <c:pt idx="178">
                  <c:v>2.8214702795000002</c:v>
                </c:pt>
                <c:pt idx="179">
                  <c:v>2.7529062781999998</c:v>
                </c:pt>
                <c:pt idx="180">
                  <c:v>2.6992222191000002</c:v>
                </c:pt>
                <c:pt idx="181">
                  <c:v>2.6858549365000002</c:v>
                </c:pt>
                <c:pt idx="182">
                  <c:v>2.7750623837999999</c:v>
                </c:pt>
                <c:pt idx="183">
                  <c:v>2.9367135173999999</c:v>
                </c:pt>
                <c:pt idx="184">
                  <c:v>2.9185527009999999</c:v>
                </c:pt>
                <c:pt idx="185">
                  <c:v>2.9193473898</c:v>
                </c:pt>
                <c:pt idx="186">
                  <c:v>2.9062286741999999</c:v>
                </c:pt>
                <c:pt idx="187">
                  <c:v>2.9476014797999999</c:v>
                </c:pt>
                <c:pt idx="188">
                  <c:v>3.0745421304999998</c:v>
                </c:pt>
                <c:pt idx="189">
                  <c:v>2.9296783443000001</c:v>
                </c:pt>
                <c:pt idx="190">
                  <c:v>3.0790372024999999</c:v>
                </c:pt>
                <c:pt idx="191">
                  <c:v>3.0119467793000001</c:v>
                </c:pt>
                <c:pt idx="192">
                  <c:v>3.2035687384</c:v>
                </c:pt>
                <c:pt idx="193">
                  <c:v>3.0133088377999999</c:v>
                </c:pt>
                <c:pt idx="194">
                  <c:v>2.9767687698</c:v>
                </c:pt>
                <c:pt idx="195">
                  <c:v>2.9863492545999999</c:v>
                </c:pt>
                <c:pt idx="196">
                  <c:v>2.9732311521999999</c:v>
                </c:pt>
                <c:pt idx="197">
                  <c:v>2.9828873421000002</c:v>
                </c:pt>
                <c:pt idx="198">
                  <c:v>2.9605753288000001</c:v>
                </c:pt>
                <c:pt idx="199">
                  <c:v>2.8734936943</c:v>
                </c:pt>
                <c:pt idx="200">
                  <c:v>2.9247400163999999</c:v>
                </c:pt>
                <c:pt idx="201">
                  <c:v>2.9244431350000002</c:v>
                </c:pt>
                <c:pt idx="202">
                  <c:v>2.8748413978</c:v>
                </c:pt>
                <c:pt idx="203">
                  <c:v>2.9687206221000002</c:v>
                </c:pt>
                <c:pt idx="204">
                  <c:v>2.73</c:v>
                </c:pt>
                <c:pt idx="205">
                  <c:v>2.8750150145000002</c:v>
                </c:pt>
                <c:pt idx="206">
                  <c:v>2.8750728891000001</c:v>
                </c:pt>
                <c:pt idx="207">
                  <c:v>2.8751307649000002</c:v>
                </c:pt>
                <c:pt idx="208">
                  <c:v>2.8751886417999999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E7-4A8E-B2D9-714BADE896C3}"/>
            </c:ext>
          </c:extLst>
        </c:ser>
        <c:ser>
          <c:idx val="8"/>
          <c:order val="2"/>
          <c:tx>
            <c:strRef>
              <c:f>'43'!$J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 w="25400"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J$29:$J$244</c:f>
              <c:numCache>
                <c:formatCode>0.00</c:formatCode>
                <c:ptCount val="216"/>
                <c:pt idx="0">
                  <c:v>0.77660596069999999</c:v>
                </c:pt>
                <c:pt idx="1">
                  <c:v>0.77096773032999999</c:v>
                </c:pt>
                <c:pt idx="2">
                  <c:v>0.79240979296000003</c:v>
                </c:pt>
                <c:pt idx="3">
                  <c:v>0.78945798476999995</c:v>
                </c:pt>
                <c:pt idx="4">
                  <c:v>0.80309164079999995</c:v>
                </c:pt>
                <c:pt idx="5">
                  <c:v>0.81075122647999998</c:v>
                </c:pt>
                <c:pt idx="6">
                  <c:v>0.80942078655000005</c:v>
                </c:pt>
                <c:pt idx="7">
                  <c:v>0.80414680007999995</c:v>
                </c:pt>
                <c:pt idx="8">
                  <c:v>0.81044124535999995</c:v>
                </c:pt>
                <c:pt idx="9">
                  <c:v>0.79357606858999996</c:v>
                </c:pt>
                <c:pt idx="10">
                  <c:v>0.79697134181999996</c:v>
                </c:pt>
                <c:pt idx="11">
                  <c:v>0.77059694322000005</c:v>
                </c:pt>
                <c:pt idx="12">
                  <c:v>0.77382887043000004</c:v>
                </c:pt>
                <c:pt idx="13">
                  <c:v>0.79595557628000002</c:v>
                </c:pt>
                <c:pt idx="14">
                  <c:v>0.77550522563000002</c:v>
                </c:pt>
                <c:pt idx="15">
                  <c:v>0.78575045446000003</c:v>
                </c:pt>
                <c:pt idx="16">
                  <c:v>0.77555878467999995</c:v>
                </c:pt>
                <c:pt idx="17">
                  <c:v>0.77229148534000003</c:v>
                </c:pt>
                <c:pt idx="18">
                  <c:v>0.75610481896000004</c:v>
                </c:pt>
                <c:pt idx="19">
                  <c:v>0.74932252612000005</c:v>
                </c:pt>
                <c:pt idx="20">
                  <c:v>0.73538219284999995</c:v>
                </c:pt>
                <c:pt idx="21">
                  <c:v>0.69507249067999999</c:v>
                </c:pt>
                <c:pt idx="22">
                  <c:v>0.71339632041000001</c:v>
                </c:pt>
                <c:pt idx="23">
                  <c:v>0.76281905741</c:v>
                </c:pt>
                <c:pt idx="24">
                  <c:v>0.76099623549999995</c:v>
                </c:pt>
                <c:pt idx="25">
                  <c:v>0.76584885360999999</c:v>
                </c:pt>
                <c:pt idx="26">
                  <c:v>0.72160208722999997</c:v>
                </c:pt>
                <c:pt idx="27">
                  <c:v>0.71588080583000002</c:v>
                </c:pt>
                <c:pt idx="28">
                  <c:v>0.73016166102000002</c:v>
                </c:pt>
                <c:pt idx="29">
                  <c:v>0.73543827653000005</c:v>
                </c:pt>
                <c:pt idx="30">
                  <c:v>0.72700700047</c:v>
                </c:pt>
                <c:pt idx="31">
                  <c:v>0.72136511921000002</c:v>
                </c:pt>
                <c:pt idx="32">
                  <c:v>0.67656502329000001</c:v>
                </c:pt>
                <c:pt idx="33">
                  <c:v>0.68814281818</c:v>
                </c:pt>
                <c:pt idx="34">
                  <c:v>0.69415441748999995</c:v>
                </c:pt>
                <c:pt idx="35">
                  <c:v>0.66111327234999995</c:v>
                </c:pt>
                <c:pt idx="36">
                  <c:v>0.65139847475000001</c:v>
                </c:pt>
                <c:pt idx="37">
                  <c:v>0.65755653180999996</c:v>
                </c:pt>
                <c:pt idx="38">
                  <c:v>0.63471012153999995</c:v>
                </c:pt>
                <c:pt idx="39">
                  <c:v>0.64968031419000005</c:v>
                </c:pt>
                <c:pt idx="40">
                  <c:v>0.64595691749999995</c:v>
                </c:pt>
                <c:pt idx="41">
                  <c:v>0.65508539119999998</c:v>
                </c:pt>
                <c:pt idx="42">
                  <c:v>0.67092922332000005</c:v>
                </c:pt>
                <c:pt idx="43">
                  <c:v>0.64826461308000005</c:v>
                </c:pt>
                <c:pt idx="44">
                  <c:v>0.65076387500999999</c:v>
                </c:pt>
                <c:pt idx="45">
                  <c:v>0.65379542538000002</c:v>
                </c:pt>
                <c:pt idx="46">
                  <c:v>0.67447434783000004</c:v>
                </c:pt>
                <c:pt idx="47">
                  <c:v>0.64656781910000005</c:v>
                </c:pt>
                <c:pt idx="48">
                  <c:v>0.60963913652000001</c:v>
                </c:pt>
                <c:pt idx="49">
                  <c:v>0.59280122332999996</c:v>
                </c:pt>
                <c:pt idx="50">
                  <c:v>0.64012544584999997</c:v>
                </c:pt>
                <c:pt idx="51">
                  <c:v>0.63466153580999995</c:v>
                </c:pt>
                <c:pt idx="52">
                  <c:v>0.63781805904</c:v>
                </c:pt>
                <c:pt idx="53">
                  <c:v>0.62719362855000005</c:v>
                </c:pt>
                <c:pt idx="54">
                  <c:v>0.65104327957999997</c:v>
                </c:pt>
                <c:pt idx="55">
                  <c:v>0.63652035468000001</c:v>
                </c:pt>
                <c:pt idx="56">
                  <c:v>0.64021895049999999</c:v>
                </c:pt>
                <c:pt idx="57">
                  <c:v>0.66392342040999996</c:v>
                </c:pt>
                <c:pt idx="58">
                  <c:v>0.64824866756999999</c:v>
                </c:pt>
                <c:pt idx="59">
                  <c:v>0.66350321407000001</c:v>
                </c:pt>
                <c:pt idx="60">
                  <c:v>0.67018310126000002</c:v>
                </c:pt>
                <c:pt idx="61">
                  <c:v>0.65436919058999998</c:v>
                </c:pt>
                <c:pt idx="62">
                  <c:v>0.65099328044000004</c:v>
                </c:pt>
                <c:pt idx="63">
                  <c:v>0.70068837032999998</c:v>
                </c:pt>
                <c:pt idx="64">
                  <c:v>0.71794868659</c:v>
                </c:pt>
                <c:pt idx="65">
                  <c:v>0.73420892052999998</c:v>
                </c:pt>
                <c:pt idx="66">
                  <c:v>0.75506582349999996</c:v>
                </c:pt>
                <c:pt idx="67">
                  <c:v>0.79589292382999999</c:v>
                </c:pt>
                <c:pt idx="68">
                  <c:v>0.79897999661999997</c:v>
                </c:pt>
                <c:pt idx="69">
                  <c:v>0.79976742771999998</c:v>
                </c:pt>
                <c:pt idx="70">
                  <c:v>0.85140148485</c:v>
                </c:pt>
                <c:pt idx="71">
                  <c:v>0.83075295291999995</c:v>
                </c:pt>
                <c:pt idx="72">
                  <c:v>0.87271574995000001</c:v>
                </c:pt>
                <c:pt idx="73">
                  <c:v>0.83026078493</c:v>
                </c:pt>
                <c:pt idx="74">
                  <c:v>0.84582736827000005</c:v>
                </c:pt>
                <c:pt idx="75">
                  <c:v>0.92261499843000006</c:v>
                </c:pt>
                <c:pt idx="76">
                  <c:v>0.95356088542999995</c:v>
                </c:pt>
                <c:pt idx="77">
                  <c:v>0.93685271404000003</c:v>
                </c:pt>
                <c:pt idx="78">
                  <c:v>0.95616918761000003</c:v>
                </c:pt>
                <c:pt idx="79">
                  <c:v>1.0144442289</c:v>
                </c:pt>
                <c:pt idx="80">
                  <c:v>0.91189876509000001</c:v>
                </c:pt>
                <c:pt idx="81">
                  <c:v>0.98480142182999997</c:v>
                </c:pt>
                <c:pt idx="82">
                  <c:v>1.0064731580999999</c:v>
                </c:pt>
                <c:pt idx="83">
                  <c:v>0.96127654467000001</c:v>
                </c:pt>
                <c:pt idx="84">
                  <c:v>0.98573120313999996</c:v>
                </c:pt>
                <c:pt idx="85">
                  <c:v>0.97187933778000002</c:v>
                </c:pt>
                <c:pt idx="86">
                  <c:v>1.0539257822999999</c:v>
                </c:pt>
                <c:pt idx="87">
                  <c:v>1.1150650418000001</c:v>
                </c:pt>
                <c:pt idx="88">
                  <c:v>1.1177910228000001</c:v>
                </c:pt>
                <c:pt idx="89">
                  <c:v>1.1273850208</c:v>
                </c:pt>
                <c:pt idx="90">
                  <c:v>1.1587433707000001</c:v>
                </c:pt>
                <c:pt idx="91">
                  <c:v>1.2016257774000001</c:v>
                </c:pt>
                <c:pt idx="92">
                  <c:v>1.2286169275000001</c:v>
                </c:pt>
                <c:pt idx="93">
                  <c:v>1.2683533887</c:v>
                </c:pt>
                <c:pt idx="94">
                  <c:v>1.2809733808999999</c:v>
                </c:pt>
                <c:pt idx="95">
                  <c:v>1.2984333044</c:v>
                </c:pt>
                <c:pt idx="96">
                  <c:v>1.2880128214</c:v>
                </c:pt>
                <c:pt idx="97">
                  <c:v>1.3241722818999999</c:v>
                </c:pt>
                <c:pt idx="98">
                  <c:v>1.1527592172000001</c:v>
                </c:pt>
                <c:pt idx="99">
                  <c:v>1.362803177</c:v>
                </c:pt>
                <c:pt idx="100">
                  <c:v>1.3698173600000001</c:v>
                </c:pt>
                <c:pt idx="101">
                  <c:v>1.3605661127999999</c:v>
                </c:pt>
                <c:pt idx="102">
                  <c:v>1.346185499</c:v>
                </c:pt>
                <c:pt idx="103">
                  <c:v>1.3681382061</c:v>
                </c:pt>
                <c:pt idx="104">
                  <c:v>1.3605021558999999</c:v>
                </c:pt>
                <c:pt idx="105">
                  <c:v>1.3849139993999999</c:v>
                </c:pt>
                <c:pt idx="106">
                  <c:v>1.3396031446000001</c:v>
                </c:pt>
                <c:pt idx="107">
                  <c:v>1.3041025848000001</c:v>
                </c:pt>
                <c:pt idx="108">
                  <c:v>1.3319637755</c:v>
                </c:pt>
                <c:pt idx="109">
                  <c:v>1.3107155361</c:v>
                </c:pt>
                <c:pt idx="110">
                  <c:v>1.2207162010999999</c:v>
                </c:pt>
                <c:pt idx="111">
                  <c:v>1.2372149213999999</c:v>
                </c:pt>
                <c:pt idx="112">
                  <c:v>1.3528804252</c:v>
                </c:pt>
                <c:pt idx="113">
                  <c:v>1.3995907620000001</c:v>
                </c:pt>
                <c:pt idx="114">
                  <c:v>1.3674697223000001</c:v>
                </c:pt>
                <c:pt idx="115">
                  <c:v>1.3798286949</c:v>
                </c:pt>
                <c:pt idx="116">
                  <c:v>1.3919729673000001</c:v>
                </c:pt>
                <c:pt idx="117">
                  <c:v>1.4418529634999999</c:v>
                </c:pt>
                <c:pt idx="118">
                  <c:v>1.4850002997</c:v>
                </c:pt>
                <c:pt idx="119">
                  <c:v>1.4605136871</c:v>
                </c:pt>
                <c:pt idx="120">
                  <c:v>1.4419407811</c:v>
                </c:pt>
                <c:pt idx="121">
                  <c:v>1.5663439238000001</c:v>
                </c:pt>
                <c:pt idx="122">
                  <c:v>1.5726500957</c:v>
                </c:pt>
                <c:pt idx="123">
                  <c:v>1.6341533318999999</c:v>
                </c:pt>
                <c:pt idx="124">
                  <c:v>1.6329365937</c:v>
                </c:pt>
                <c:pt idx="125">
                  <c:v>1.7168295521000001</c:v>
                </c:pt>
                <c:pt idx="126">
                  <c:v>1.7379634289000001</c:v>
                </c:pt>
                <c:pt idx="127">
                  <c:v>1.8385415866999999</c:v>
                </c:pt>
                <c:pt idx="128">
                  <c:v>1.7552485851999999</c:v>
                </c:pt>
                <c:pt idx="129">
                  <c:v>1.8636747729000001</c:v>
                </c:pt>
                <c:pt idx="130">
                  <c:v>2.0180557445999998</c:v>
                </c:pt>
                <c:pt idx="131">
                  <c:v>2.1105410943999998</c:v>
                </c:pt>
                <c:pt idx="132">
                  <c:v>2.1965951469</c:v>
                </c:pt>
                <c:pt idx="133">
                  <c:v>2.2236595590000001</c:v>
                </c:pt>
                <c:pt idx="134">
                  <c:v>2.2556340742000001</c:v>
                </c:pt>
                <c:pt idx="135">
                  <c:v>2.3018973983</c:v>
                </c:pt>
                <c:pt idx="136">
                  <c:v>2.3844419440000002</c:v>
                </c:pt>
                <c:pt idx="137">
                  <c:v>2.4663948223999999</c:v>
                </c:pt>
                <c:pt idx="138">
                  <c:v>2.5276320081999999</c:v>
                </c:pt>
                <c:pt idx="139">
                  <c:v>2.6125326202000001</c:v>
                </c:pt>
                <c:pt idx="140">
                  <c:v>2.6852540533</c:v>
                </c:pt>
                <c:pt idx="141">
                  <c:v>2.8271553317999998</c:v>
                </c:pt>
                <c:pt idx="142">
                  <c:v>2.8002509672999998</c:v>
                </c:pt>
                <c:pt idx="143">
                  <c:v>2.8153324821000001</c:v>
                </c:pt>
                <c:pt idx="144">
                  <c:v>2.7327821750000001</c:v>
                </c:pt>
                <c:pt idx="145">
                  <c:v>2.6769365708000001</c:v>
                </c:pt>
                <c:pt idx="146">
                  <c:v>2.6536207938</c:v>
                </c:pt>
                <c:pt idx="147">
                  <c:v>2.8323735529</c:v>
                </c:pt>
                <c:pt idx="148">
                  <c:v>2.8754450719000002</c:v>
                </c:pt>
                <c:pt idx="149">
                  <c:v>2.8947946065000001</c:v>
                </c:pt>
                <c:pt idx="150">
                  <c:v>2.9596711909</c:v>
                </c:pt>
                <c:pt idx="151">
                  <c:v>2.9061904358000001</c:v>
                </c:pt>
                <c:pt idx="152">
                  <c:v>2.96809484</c:v>
                </c:pt>
                <c:pt idx="153">
                  <c:v>2.9258037512000001</c:v>
                </c:pt>
                <c:pt idx="154">
                  <c:v>2.8132200531999998</c:v>
                </c:pt>
                <c:pt idx="155">
                  <c:v>2.7890692992999999</c:v>
                </c:pt>
                <c:pt idx="156">
                  <c:v>2.7614577588999998</c:v>
                </c:pt>
                <c:pt idx="157">
                  <c:v>2.6433814492000001</c:v>
                </c:pt>
                <c:pt idx="158">
                  <c:v>2.5664906236</c:v>
                </c:pt>
                <c:pt idx="159">
                  <c:v>2.393679004</c:v>
                </c:pt>
                <c:pt idx="160">
                  <c:v>2.1392562147</c:v>
                </c:pt>
                <c:pt idx="161">
                  <c:v>2.2551738293999999</c:v>
                </c:pt>
                <c:pt idx="162">
                  <c:v>2.2913007099999998</c:v>
                </c:pt>
                <c:pt idx="163">
                  <c:v>2.2184927635</c:v>
                </c:pt>
                <c:pt idx="164">
                  <c:v>2.2446615630000002</c:v>
                </c:pt>
                <c:pt idx="165">
                  <c:v>2.1259579518999998</c:v>
                </c:pt>
                <c:pt idx="166">
                  <c:v>2.2589575982999999</c:v>
                </c:pt>
                <c:pt idx="167">
                  <c:v>2.1846381884000001</c:v>
                </c:pt>
                <c:pt idx="168">
                  <c:v>2.1708723944999999</c:v>
                </c:pt>
                <c:pt idx="169">
                  <c:v>1.7712178964</c:v>
                </c:pt>
                <c:pt idx="170">
                  <c:v>2.1439978698000002</c:v>
                </c:pt>
                <c:pt idx="171">
                  <c:v>2.1378018791</c:v>
                </c:pt>
                <c:pt idx="172">
                  <c:v>2.1427910445</c:v>
                </c:pt>
                <c:pt idx="173">
                  <c:v>2.1085695081</c:v>
                </c:pt>
                <c:pt idx="174">
                  <c:v>2.1473552369000002</c:v>
                </c:pt>
                <c:pt idx="175">
                  <c:v>2.1352580966999999</c:v>
                </c:pt>
                <c:pt idx="176">
                  <c:v>2.2334602603999998</c:v>
                </c:pt>
                <c:pt idx="177">
                  <c:v>2.2874034612999998</c:v>
                </c:pt>
                <c:pt idx="178">
                  <c:v>2.2741914700999999</c:v>
                </c:pt>
                <c:pt idx="179">
                  <c:v>2.2308668389999999</c:v>
                </c:pt>
                <c:pt idx="180">
                  <c:v>2.1689172994999999</c:v>
                </c:pt>
                <c:pt idx="181">
                  <c:v>2.2363234827</c:v>
                </c:pt>
                <c:pt idx="182">
                  <c:v>2.3109749716999999</c:v>
                </c:pt>
                <c:pt idx="183">
                  <c:v>2.3472424938000001</c:v>
                </c:pt>
                <c:pt idx="184">
                  <c:v>2.3974570113999998</c:v>
                </c:pt>
                <c:pt idx="185">
                  <c:v>2.4677419365</c:v>
                </c:pt>
                <c:pt idx="186">
                  <c:v>2.4792468200000002</c:v>
                </c:pt>
                <c:pt idx="187">
                  <c:v>2.4407560129000001</c:v>
                </c:pt>
                <c:pt idx="188">
                  <c:v>2.5477510804999999</c:v>
                </c:pt>
                <c:pt idx="189">
                  <c:v>2.5717573234</c:v>
                </c:pt>
                <c:pt idx="190">
                  <c:v>2.4511562083</c:v>
                </c:pt>
                <c:pt idx="191">
                  <c:v>2.3640828358000001</c:v>
                </c:pt>
                <c:pt idx="192">
                  <c:v>2.3916446296</c:v>
                </c:pt>
                <c:pt idx="193">
                  <c:v>2.283970525</c:v>
                </c:pt>
                <c:pt idx="194">
                  <c:v>2.2503087501999999</c:v>
                </c:pt>
                <c:pt idx="195">
                  <c:v>2.2056936559999998</c:v>
                </c:pt>
                <c:pt idx="196">
                  <c:v>2.2215168493999999</c:v>
                </c:pt>
                <c:pt idx="197">
                  <c:v>2.1132835015999998</c:v>
                </c:pt>
                <c:pt idx="198">
                  <c:v>2.1402876120999998</c:v>
                </c:pt>
                <c:pt idx="199">
                  <c:v>2.0837784372999999</c:v>
                </c:pt>
                <c:pt idx="200">
                  <c:v>2.1699970983000001</c:v>
                </c:pt>
                <c:pt idx="201">
                  <c:v>2.0568315758</c:v>
                </c:pt>
                <c:pt idx="202">
                  <c:v>2.0875248270000002</c:v>
                </c:pt>
                <c:pt idx="203">
                  <c:v>2.1658106114</c:v>
                </c:pt>
                <c:pt idx="204">
                  <c:v>2.0099999999999998</c:v>
                </c:pt>
                <c:pt idx="205">
                  <c:v>2.1620288456000001</c:v>
                </c:pt>
                <c:pt idx="206">
                  <c:v>2.1601404397000001</c:v>
                </c:pt>
                <c:pt idx="207">
                  <c:v>2.1582536831999999</c:v>
                </c:pt>
                <c:pt idx="208">
                  <c:v>2.1563685747000001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E7-4A8E-B2D9-714BADE896C3}"/>
            </c:ext>
          </c:extLst>
        </c:ser>
        <c:ser>
          <c:idx val="7"/>
          <c:order val="3"/>
          <c:tx>
            <c:strRef>
              <c:f>'43'!$I$28</c:f>
              <c:strCache>
                <c:ptCount val="1"/>
                <c:pt idx="0">
                  <c:v>Fayettevill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  <a:alpha val="70000"/>
              </a:scheme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I$29:$I$244</c:f>
              <c:numCache>
                <c:formatCode>0.00</c:formatCode>
                <c:ptCount val="216"/>
                <c:pt idx="0">
                  <c:v>9.9296981384000005E-2</c:v>
                </c:pt>
                <c:pt idx="1">
                  <c:v>0.11496190783</c:v>
                </c:pt>
                <c:pt idx="2">
                  <c:v>0.13901038771999999</c:v>
                </c:pt>
                <c:pt idx="3">
                  <c:v>0.15743425631999999</c:v>
                </c:pt>
                <c:pt idx="4">
                  <c:v>0.17149129600999999</c:v>
                </c:pt>
                <c:pt idx="5">
                  <c:v>0.19342917518</c:v>
                </c:pt>
                <c:pt idx="6">
                  <c:v>0.22608363948999999</c:v>
                </c:pt>
                <c:pt idx="7">
                  <c:v>0.26076392140999999</c:v>
                </c:pt>
                <c:pt idx="8">
                  <c:v>0.28904058488000001</c:v>
                </c:pt>
                <c:pt idx="9">
                  <c:v>0.33033195451000003</c:v>
                </c:pt>
                <c:pt idx="10">
                  <c:v>0.37796310589999998</c:v>
                </c:pt>
                <c:pt idx="11">
                  <c:v>0.40680432514999998</c:v>
                </c:pt>
                <c:pt idx="12">
                  <c:v>0.43836261789999997</c:v>
                </c:pt>
                <c:pt idx="13">
                  <c:v>0.49579031409000002</c:v>
                </c:pt>
                <c:pt idx="14">
                  <c:v>0.56682272195000005</c:v>
                </c:pt>
                <c:pt idx="15">
                  <c:v>0.60145144505000003</c:v>
                </c:pt>
                <c:pt idx="16">
                  <c:v>0.63613108101000004</c:v>
                </c:pt>
                <c:pt idx="17">
                  <c:v>0.68465202364</c:v>
                </c:pt>
                <c:pt idx="18">
                  <c:v>0.73911579343</c:v>
                </c:pt>
                <c:pt idx="19">
                  <c:v>0.79396290702000005</c:v>
                </c:pt>
                <c:pt idx="20">
                  <c:v>0.87684103755999998</c:v>
                </c:pt>
                <c:pt idx="21">
                  <c:v>0.90521945983999996</c:v>
                </c:pt>
                <c:pt idx="22">
                  <c:v>0.95632697480999995</c:v>
                </c:pt>
                <c:pt idx="23">
                  <c:v>1.0391811464</c:v>
                </c:pt>
                <c:pt idx="24">
                  <c:v>1.1143790092000001</c:v>
                </c:pt>
                <c:pt idx="25">
                  <c:v>1.1353164759000001</c:v>
                </c:pt>
                <c:pt idx="26">
                  <c:v>1.2001044666</c:v>
                </c:pt>
                <c:pt idx="27">
                  <c:v>1.2870454415999999</c:v>
                </c:pt>
                <c:pt idx="28">
                  <c:v>1.3486413251</c:v>
                </c:pt>
                <c:pt idx="29">
                  <c:v>1.4235329943999999</c:v>
                </c:pt>
                <c:pt idx="30">
                  <c:v>1.3898021293</c:v>
                </c:pt>
                <c:pt idx="31">
                  <c:v>1.5969385254999999</c:v>
                </c:pt>
                <c:pt idx="32">
                  <c:v>1.1420652457</c:v>
                </c:pt>
                <c:pt idx="33">
                  <c:v>1.5892449078999999</c:v>
                </c:pt>
                <c:pt idx="34">
                  <c:v>1.7765654694999999</c:v>
                </c:pt>
                <c:pt idx="35">
                  <c:v>1.8165087584999999</c:v>
                </c:pt>
                <c:pt idx="36">
                  <c:v>1.8117996612</c:v>
                </c:pt>
                <c:pt idx="37">
                  <c:v>1.8390786551</c:v>
                </c:pt>
                <c:pt idx="38">
                  <c:v>1.8956903088999999</c:v>
                </c:pt>
                <c:pt idx="39">
                  <c:v>1.9995172964000001</c:v>
                </c:pt>
                <c:pt idx="40">
                  <c:v>2.0287980152</c:v>
                </c:pt>
                <c:pt idx="41">
                  <c:v>2.0722276519</c:v>
                </c:pt>
                <c:pt idx="42">
                  <c:v>2.1424378491999998</c:v>
                </c:pt>
                <c:pt idx="43">
                  <c:v>2.2301970996999998</c:v>
                </c:pt>
                <c:pt idx="44">
                  <c:v>2.2613896454</c:v>
                </c:pt>
                <c:pt idx="45">
                  <c:v>2.2862793551</c:v>
                </c:pt>
                <c:pt idx="46">
                  <c:v>2.3203895846</c:v>
                </c:pt>
                <c:pt idx="47">
                  <c:v>2.3820544946000002</c:v>
                </c:pt>
                <c:pt idx="48">
                  <c:v>2.3746787557000002</c:v>
                </c:pt>
                <c:pt idx="49">
                  <c:v>2.3499169356</c:v>
                </c:pt>
                <c:pt idx="50">
                  <c:v>2.4175721654000002</c:v>
                </c:pt>
                <c:pt idx="51">
                  <c:v>2.5353722462000001</c:v>
                </c:pt>
                <c:pt idx="52">
                  <c:v>2.5383887023999998</c:v>
                </c:pt>
                <c:pt idx="53">
                  <c:v>2.5419228342000002</c:v>
                </c:pt>
                <c:pt idx="54">
                  <c:v>2.5725642550000001</c:v>
                </c:pt>
                <c:pt idx="55">
                  <c:v>2.5718494644000001</c:v>
                </c:pt>
                <c:pt idx="56">
                  <c:v>2.6685353474000002</c:v>
                </c:pt>
                <c:pt idx="57">
                  <c:v>2.7040737807999999</c:v>
                </c:pt>
                <c:pt idx="58">
                  <c:v>2.6896535273</c:v>
                </c:pt>
                <c:pt idx="59">
                  <c:v>2.7108224793</c:v>
                </c:pt>
                <c:pt idx="60">
                  <c:v>2.7304695481999999</c:v>
                </c:pt>
                <c:pt idx="61">
                  <c:v>2.7058336651000001</c:v>
                </c:pt>
                <c:pt idx="62">
                  <c:v>2.7431638504999998</c:v>
                </c:pt>
                <c:pt idx="63">
                  <c:v>2.778404809</c:v>
                </c:pt>
                <c:pt idx="64">
                  <c:v>2.7556552279000002</c:v>
                </c:pt>
                <c:pt idx="65">
                  <c:v>2.7582162801000001</c:v>
                </c:pt>
                <c:pt idx="66">
                  <c:v>2.7537509326</c:v>
                </c:pt>
                <c:pt idx="67">
                  <c:v>2.8393132688999998</c:v>
                </c:pt>
                <c:pt idx="68">
                  <c:v>2.8679366763999998</c:v>
                </c:pt>
                <c:pt idx="69">
                  <c:v>2.8773491932000002</c:v>
                </c:pt>
                <c:pt idx="70">
                  <c:v>2.8989212101000001</c:v>
                </c:pt>
                <c:pt idx="71">
                  <c:v>2.8876333873000002</c:v>
                </c:pt>
                <c:pt idx="72">
                  <c:v>2.8329203991999998</c:v>
                </c:pt>
                <c:pt idx="73">
                  <c:v>2.7665087323000002</c:v>
                </c:pt>
                <c:pt idx="74">
                  <c:v>2.7488252764999999</c:v>
                </c:pt>
                <c:pt idx="75">
                  <c:v>2.7804767731000002</c:v>
                </c:pt>
                <c:pt idx="76">
                  <c:v>2.8163004897000001</c:v>
                </c:pt>
                <c:pt idx="77">
                  <c:v>2.8198639695000001</c:v>
                </c:pt>
                <c:pt idx="78">
                  <c:v>2.8073842936000002</c:v>
                </c:pt>
                <c:pt idx="79">
                  <c:v>2.8336930695999998</c:v>
                </c:pt>
                <c:pt idx="80">
                  <c:v>2.8326924965</c:v>
                </c:pt>
                <c:pt idx="81">
                  <c:v>2.8670638327</c:v>
                </c:pt>
                <c:pt idx="82">
                  <c:v>2.8664450967000001</c:v>
                </c:pt>
                <c:pt idx="83">
                  <c:v>2.7898357802999998</c:v>
                </c:pt>
                <c:pt idx="84">
                  <c:v>2.7699383804000002</c:v>
                </c:pt>
                <c:pt idx="85">
                  <c:v>2.8051011432999999</c:v>
                </c:pt>
                <c:pt idx="86">
                  <c:v>2.8197225600000002</c:v>
                </c:pt>
                <c:pt idx="87">
                  <c:v>2.8217575045999999</c:v>
                </c:pt>
                <c:pt idx="88">
                  <c:v>2.8309317464000001</c:v>
                </c:pt>
                <c:pt idx="89">
                  <c:v>2.7774524831999998</c:v>
                </c:pt>
                <c:pt idx="90">
                  <c:v>2.7912503270000002</c:v>
                </c:pt>
                <c:pt idx="91">
                  <c:v>2.7934461880999999</c:v>
                </c:pt>
                <c:pt idx="92">
                  <c:v>2.7816662977000002</c:v>
                </c:pt>
                <c:pt idx="93">
                  <c:v>2.7630929308000001</c:v>
                </c:pt>
                <c:pt idx="94">
                  <c:v>2.8056858401000002</c:v>
                </c:pt>
                <c:pt idx="95">
                  <c:v>2.7455620231000002</c:v>
                </c:pt>
                <c:pt idx="96">
                  <c:v>2.6375618517000001</c:v>
                </c:pt>
                <c:pt idx="97">
                  <c:v>2.5282834779000001</c:v>
                </c:pt>
                <c:pt idx="98">
                  <c:v>2.6061969655000001</c:v>
                </c:pt>
                <c:pt idx="99">
                  <c:v>2.6474724440999999</c:v>
                </c:pt>
                <c:pt idx="100">
                  <c:v>2.6257452992000001</c:v>
                </c:pt>
                <c:pt idx="101">
                  <c:v>2.5433092792999998</c:v>
                </c:pt>
                <c:pt idx="102">
                  <c:v>2.4937653121999999</c:v>
                </c:pt>
                <c:pt idx="103">
                  <c:v>2.4429460410999999</c:v>
                </c:pt>
                <c:pt idx="104">
                  <c:v>2.4446990844999998</c:v>
                </c:pt>
                <c:pt idx="105">
                  <c:v>2.4051586592</c:v>
                </c:pt>
                <c:pt idx="106">
                  <c:v>2.3646867421</c:v>
                </c:pt>
                <c:pt idx="107">
                  <c:v>2.3239949449999999</c:v>
                </c:pt>
                <c:pt idx="108">
                  <c:v>2.2425807793999999</c:v>
                </c:pt>
                <c:pt idx="109">
                  <c:v>2.2143568778999998</c:v>
                </c:pt>
                <c:pt idx="110">
                  <c:v>2.1480320087</c:v>
                </c:pt>
                <c:pt idx="111">
                  <c:v>2.1087856131999998</c:v>
                </c:pt>
                <c:pt idx="112">
                  <c:v>2.0657171269000001</c:v>
                </c:pt>
                <c:pt idx="113">
                  <c:v>1.9960839103000001</c:v>
                </c:pt>
                <c:pt idx="114">
                  <c:v>1.9542628009</c:v>
                </c:pt>
                <c:pt idx="115">
                  <c:v>1.9184207047999999</c:v>
                </c:pt>
                <c:pt idx="116">
                  <c:v>1.8935691187000001</c:v>
                </c:pt>
                <c:pt idx="117">
                  <c:v>1.8803986977</c:v>
                </c:pt>
                <c:pt idx="118">
                  <c:v>1.8639848966999999</c:v>
                </c:pt>
                <c:pt idx="119">
                  <c:v>1.8047484867000001</c:v>
                </c:pt>
                <c:pt idx="120">
                  <c:v>1.7618093485999999</c:v>
                </c:pt>
                <c:pt idx="121">
                  <c:v>1.7728883328</c:v>
                </c:pt>
                <c:pt idx="122">
                  <c:v>1.7335876727999999</c:v>
                </c:pt>
                <c:pt idx="123">
                  <c:v>1.7248804008</c:v>
                </c:pt>
                <c:pt idx="124">
                  <c:v>1.7055488977</c:v>
                </c:pt>
                <c:pt idx="125">
                  <c:v>1.6798458542000001</c:v>
                </c:pt>
                <c:pt idx="126">
                  <c:v>1.6372389894999999</c:v>
                </c:pt>
                <c:pt idx="127">
                  <c:v>1.6248387228000001</c:v>
                </c:pt>
                <c:pt idx="128">
                  <c:v>1.5976005128999999</c:v>
                </c:pt>
                <c:pt idx="129">
                  <c:v>1.5812733784999999</c:v>
                </c:pt>
                <c:pt idx="130">
                  <c:v>1.5657578032999999</c:v>
                </c:pt>
                <c:pt idx="131">
                  <c:v>1.5254027159000001</c:v>
                </c:pt>
                <c:pt idx="132">
                  <c:v>1.4141659377</c:v>
                </c:pt>
                <c:pt idx="133">
                  <c:v>1.4114242581000001</c:v>
                </c:pt>
                <c:pt idx="134">
                  <c:v>1.3980856819</c:v>
                </c:pt>
                <c:pt idx="135">
                  <c:v>1.4625846193000001</c:v>
                </c:pt>
                <c:pt idx="136">
                  <c:v>1.4190425891</c:v>
                </c:pt>
                <c:pt idx="137">
                  <c:v>1.4003016147</c:v>
                </c:pt>
                <c:pt idx="138">
                  <c:v>1.3718703073</c:v>
                </c:pt>
                <c:pt idx="139">
                  <c:v>1.3769428642999999</c:v>
                </c:pt>
                <c:pt idx="140">
                  <c:v>1.3679661875</c:v>
                </c:pt>
                <c:pt idx="141">
                  <c:v>1.3670966063000001</c:v>
                </c:pt>
                <c:pt idx="142">
                  <c:v>1.3605767462</c:v>
                </c:pt>
                <c:pt idx="143">
                  <c:v>1.3430341947</c:v>
                </c:pt>
                <c:pt idx="144">
                  <c:v>1.3232186355</c:v>
                </c:pt>
                <c:pt idx="145">
                  <c:v>1.2997521338</c:v>
                </c:pt>
                <c:pt idx="146">
                  <c:v>1.2857449971999999</c:v>
                </c:pt>
                <c:pt idx="147">
                  <c:v>1.2800218015</c:v>
                </c:pt>
                <c:pt idx="148">
                  <c:v>1.2522554068</c:v>
                </c:pt>
                <c:pt idx="149">
                  <c:v>1.2401763254</c:v>
                </c:pt>
                <c:pt idx="150">
                  <c:v>1.2284700613999999</c:v>
                </c:pt>
                <c:pt idx="151">
                  <c:v>1.2183070412000001</c:v>
                </c:pt>
                <c:pt idx="152">
                  <c:v>1.2066577491999999</c:v>
                </c:pt>
                <c:pt idx="153">
                  <c:v>1.2028146323</c:v>
                </c:pt>
                <c:pt idx="154">
                  <c:v>1.2055053139</c:v>
                </c:pt>
                <c:pt idx="155">
                  <c:v>1.1976111818999999</c:v>
                </c:pt>
                <c:pt idx="156">
                  <c:v>1.1797339340999999</c:v>
                </c:pt>
                <c:pt idx="157">
                  <c:v>1.1622875510999999</c:v>
                </c:pt>
                <c:pt idx="158">
                  <c:v>1.1352243666999999</c:v>
                </c:pt>
                <c:pt idx="159">
                  <c:v>1.1453859303</c:v>
                </c:pt>
                <c:pt idx="160">
                  <c:v>1.1271229037999999</c:v>
                </c:pt>
                <c:pt idx="161">
                  <c:v>1.1154849848999999</c:v>
                </c:pt>
                <c:pt idx="162">
                  <c:v>1.1098514444000001</c:v>
                </c:pt>
                <c:pt idx="163">
                  <c:v>1.1149152336000001</c:v>
                </c:pt>
                <c:pt idx="164">
                  <c:v>1.1069147265999999</c:v>
                </c:pt>
                <c:pt idx="165">
                  <c:v>1.1116016803</c:v>
                </c:pt>
                <c:pt idx="166">
                  <c:v>1.1015990473999999</c:v>
                </c:pt>
                <c:pt idx="167">
                  <c:v>1.0880409668</c:v>
                </c:pt>
                <c:pt idx="168">
                  <c:v>1.0850558445</c:v>
                </c:pt>
                <c:pt idx="169">
                  <c:v>0.90409042577999998</c:v>
                </c:pt>
                <c:pt idx="170">
                  <c:v>1.0980329943</c:v>
                </c:pt>
                <c:pt idx="171">
                  <c:v>1.0771174232</c:v>
                </c:pt>
                <c:pt idx="172">
                  <c:v>1.0635665321000001</c:v>
                </c:pt>
                <c:pt idx="173">
                  <c:v>1.051067167</c:v>
                </c:pt>
                <c:pt idx="174">
                  <c:v>1.0484173616000001</c:v>
                </c:pt>
                <c:pt idx="175">
                  <c:v>1.0401980668999999</c:v>
                </c:pt>
                <c:pt idx="176">
                  <c:v>1.0381699812</c:v>
                </c:pt>
                <c:pt idx="177">
                  <c:v>1.0341547913</c:v>
                </c:pt>
                <c:pt idx="178">
                  <c:v>1.0262093731999999</c:v>
                </c:pt>
                <c:pt idx="179">
                  <c:v>1.0160209661999999</c:v>
                </c:pt>
                <c:pt idx="180">
                  <c:v>0.98865085732000002</c:v>
                </c:pt>
                <c:pt idx="181">
                  <c:v>0.97938788746000005</c:v>
                </c:pt>
                <c:pt idx="182">
                  <c:v>0.99208336390999996</c:v>
                </c:pt>
                <c:pt idx="183">
                  <c:v>0.98853690689999996</c:v>
                </c:pt>
                <c:pt idx="184">
                  <c:v>0.97651613690000005</c:v>
                </c:pt>
                <c:pt idx="185">
                  <c:v>0.96739910355000003</c:v>
                </c:pt>
                <c:pt idx="186">
                  <c:v>0.95937959267999995</c:v>
                </c:pt>
                <c:pt idx="187">
                  <c:v>0.96242526757000002</c:v>
                </c:pt>
                <c:pt idx="188">
                  <c:v>0.96093391642000003</c:v>
                </c:pt>
                <c:pt idx="189">
                  <c:v>0.95441375321999999</c:v>
                </c:pt>
                <c:pt idx="190">
                  <c:v>0.94341253963000005</c:v>
                </c:pt>
                <c:pt idx="191">
                  <c:v>0.89815323107</c:v>
                </c:pt>
                <c:pt idx="192">
                  <c:v>0.93819105283000004</c:v>
                </c:pt>
                <c:pt idx="193">
                  <c:v>0.92761881890999998</c:v>
                </c:pt>
                <c:pt idx="194">
                  <c:v>0.92575965703999996</c:v>
                </c:pt>
                <c:pt idx="195">
                  <c:v>0.91339822970999995</c:v>
                </c:pt>
                <c:pt idx="196">
                  <c:v>0.90608252770999997</c:v>
                </c:pt>
                <c:pt idx="197">
                  <c:v>0.89675473278999995</c:v>
                </c:pt>
                <c:pt idx="198">
                  <c:v>0.88990182216000002</c:v>
                </c:pt>
                <c:pt idx="199">
                  <c:v>0.88491606979000004</c:v>
                </c:pt>
                <c:pt idx="200">
                  <c:v>0.88406545325999997</c:v>
                </c:pt>
                <c:pt idx="201">
                  <c:v>0.87786524838000002</c:v>
                </c:pt>
                <c:pt idx="202">
                  <c:v>0.87194691643</c:v>
                </c:pt>
                <c:pt idx="203">
                  <c:v>0.86163056715999997</c:v>
                </c:pt>
                <c:pt idx="204">
                  <c:v>0.77414200799999999</c:v>
                </c:pt>
                <c:pt idx="205">
                  <c:v>0.85009903939999998</c:v>
                </c:pt>
                <c:pt idx="206">
                  <c:v>0.84924894035999998</c:v>
                </c:pt>
                <c:pt idx="207">
                  <c:v>0.85099197079</c:v>
                </c:pt>
                <c:pt idx="208">
                  <c:v>0.8416310591100000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E7-4A8E-B2D9-714BADE896C3}"/>
            </c:ext>
          </c:extLst>
        </c:ser>
        <c:ser>
          <c:idx val="9"/>
          <c:order val="4"/>
          <c:tx>
            <c:strRef>
              <c:f>'43'!$K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 w="25400"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K$29:$K$244</c:f>
              <c:numCache>
                <c:formatCode>0.00</c:formatCode>
                <c:ptCount val="216"/>
                <c:pt idx="0">
                  <c:v>0.39283667634000002</c:v>
                </c:pt>
                <c:pt idx="1">
                  <c:v>0.40432694584000001</c:v>
                </c:pt>
                <c:pt idx="2">
                  <c:v>0.46597966113</c:v>
                </c:pt>
                <c:pt idx="3">
                  <c:v>0.47915557747999998</c:v>
                </c:pt>
                <c:pt idx="4">
                  <c:v>0.48296466214</c:v>
                </c:pt>
                <c:pt idx="5">
                  <c:v>0.46964499107000002</c:v>
                </c:pt>
                <c:pt idx="6">
                  <c:v>0.47591336308999999</c:v>
                </c:pt>
                <c:pt idx="7">
                  <c:v>0.49093754900999997</c:v>
                </c:pt>
                <c:pt idx="8">
                  <c:v>0.48928583882999999</c:v>
                </c:pt>
                <c:pt idx="9">
                  <c:v>0.48069876306999998</c:v>
                </c:pt>
                <c:pt idx="10">
                  <c:v>0.49685636593999999</c:v>
                </c:pt>
                <c:pt idx="11">
                  <c:v>0.47583313007</c:v>
                </c:pt>
                <c:pt idx="12">
                  <c:v>0.45899902210999999</c:v>
                </c:pt>
                <c:pt idx="13">
                  <c:v>0.48651847057999997</c:v>
                </c:pt>
                <c:pt idx="14">
                  <c:v>0.51024364714000003</c:v>
                </c:pt>
                <c:pt idx="15">
                  <c:v>0.52356344130999999</c:v>
                </c:pt>
                <c:pt idx="16">
                  <c:v>0.53100178749000004</c:v>
                </c:pt>
                <c:pt idx="17">
                  <c:v>0.53635711801999997</c:v>
                </c:pt>
                <c:pt idx="18">
                  <c:v>0.53309787663999997</c:v>
                </c:pt>
                <c:pt idx="19">
                  <c:v>0.54495434892000005</c:v>
                </c:pt>
                <c:pt idx="20">
                  <c:v>0.55014836567000003</c:v>
                </c:pt>
                <c:pt idx="21">
                  <c:v>0.543833232</c:v>
                </c:pt>
                <c:pt idx="22">
                  <c:v>0.56018645052000005</c:v>
                </c:pt>
                <c:pt idx="23">
                  <c:v>0.53338532522000004</c:v>
                </c:pt>
                <c:pt idx="24">
                  <c:v>0.53810394888000002</c:v>
                </c:pt>
                <c:pt idx="25">
                  <c:v>0.55557209311</c:v>
                </c:pt>
                <c:pt idx="26">
                  <c:v>0.56562146483999998</c:v>
                </c:pt>
                <c:pt idx="27">
                  <c:v>0.54251887993000003</c:v>
                </c:pt>
                <c:pt idx="28">
                  <c:v>0.55278047454000001</c:v>
                </c:pt>
                <c:pt idx="29">
                  <c:v>0.54648681311000002</c:v>
                </c:pt>
                <c:pt idx="30">
                  <c:v>0.54215206354000001</c:v>
                </c:pt>
                <c:pt idx="31">
                  <c:v>0.54899862471000005</c:v>
                </c:pt>
                <c:pt idx="32">
                  <c:v>0.54662767767999998</c:v>
                </c:pt>
                <c:pt idx="33">
                  <c:v>0.52951889651999995</c:v>
                </c:pt>
                <c:pt idx="34">
                  <c:v>0.53777907377</c:v>
                </c:pt>
                <c:pt idx="35">
                  <c:v>0.52605460682000005</c:v>
                </c:pt>
                <c:pt idx="36">
                  <c:v>0.54304700693999997</c:v>
                </c:pt>
                <c:pt idx="37">
                  <c:v>0.55109245149999997</c:v>
                </c:pt>
                <c:pt idx="38">
                  <c:v>0.55407096213999996</c:v>
                </c:pt>
                <c:pt idx="39">
                  <c:v>0.56419112198999999</c:v>
                </c:pt>
                <c:pt idx="40">
                  <c:v>0.57075464531999998</c:v>
                </c:pt>
                <c:pt idx="41">
                  <c:v>0.56104679939000002</c:v>
                </c:pt>
                <c:pt idx="42">
                  <c:v>0.52329880231000003</c:v>
                </c:pt>
                <c:pt idx="43">
                  <c:v>0.57465867169999996</c:v>
                </c:pt>
                <c:pt idx="44">
                  <c:v>0.57651269847999997</c:v>
                </c:pt>
                <c:pt idx="45">
                  <c:v>0.57535362495999998</c:v>
                </c:pt>
                <c:pt idx="46">
                  <c:v>0.58259738072</c:v>
                </c:pt>
                <c:pt idx="47">
                  <c:v>0.58836299389000002</c:v>
                </c:pt>
                <c:pt idx="48">
                  <c:v>0.57137421558000001</c:v>
                </c:pt>
                <c:pt idx="49">
                  <c:v>0.56572205889000005</c:v>
                </c:pt>
                <c:pt idx="50">
                  <c:v>0.59721636225999997</c:v>
                </c:pt>
                <c:pt idx="51">
                  <c:v>0.60432354058000004</c:v>
                </c:pt>
                <c:pt idx="52">
                  <c:v>0.58893574955000005</c:v>
                </c:pt>
                <c:pt idx="53">
                  <c:v>0.61458273162999999</c:v>
                </c:pt>
                <c:pt idx="54">
                  <c:v>0.61951376866999996</c:v>
                </c:pt>
                <c:pt idx="55">
                  <c:v>0.63416078868000003</c:v>
                </c:pt>
                <c:pt idx="56">
                  <c:v>0.62540771564999997</c:v>
                </c:pt>
                <c:pt idx="57">
                  <c:v>0.64735423723999996</c:v>
                </c:pt>
                <c:pt idx="58">
                  <c:v>0.65942937690000003</c:v>
                </c:pt>
                <c:pt idx="59">
                  <c:v>0.65495294308999996</c:v>
                </c:pt>
                <c:pt idx="60">
                  <c:v>0.66232117835000004</c:v>
                </c:pt>
                <c:pt idx="61">
                  <c:v>0.68229805090999995</c:v>
                </c:pt>
                <c:pt idx="62">
                  <c:v>0.70389797786999997</c:v>
                </c:pt>
                <c:pt idx="63">
                  <c:v>0.63559694975000003</c:v>
                </c:pt>
                <c:pt idx="64">
                  <c:v>0.70379898493000004</c:v>
                </c:pt>
                <c:pt idx="65">
                  <c:v>0.64910840527000002</c:v>
                </c:pt>
                <c:pt idx="66">
                  <c:v>0.65142911103000001</c:v>
                </c:pt>
                <c:pt idx="67">
                  <c:v>0.65473386802</c:v>
                </c:pt>
                <c:pt idx="68">
                  <c:v>0.71389851852999997</c:v>
                </c:pt>
                <c:pt idx="69">
                  <c:v>0.76802126441999996</c:v>
                </c:pt>
                <c:pt idx="70">
                  <c:v>0.77886420629999997</c:v>
                </c:pt>
                <c:pt idx="71">
                  <c:v>0.78210398396000003</c:v>
                </c:pt>
                <c:pt idx="72">
                  <c:v>0.76495016727999998</c:v>
                </c:pt>
                <c:pt idx="73">
                  <c:v>0.78646576760999998</c:v>
                </c:pt>
                <c:pt idx="74">
                  <c:v>0.79373396388999995</c:v>
                </c:pt>
                <c:pt idx="75">
                  <c:v>0.80339758396000005</c:v>
                </c:pt>
                <c:pt idx="76">
                  <c:v>0.79455588400999999</c:v>
                </c:pt>
                <c:pt idx="77">
                  <c:v>0.78796129988999997</c:v>
                </c:pt>
                <c:pt idx="78">
                  <c:v>0.80935246242000003</c:v>
                </c:pt>
                <c:pt idx="79">
                  <c:v>0.84203861856999995</c:v>
                </c:pt>
                <c:pt idx="80">
                  <c:v>0.81401422144000002</c:v>
                </c:pt>
                <c:pt idx="81">
                  <c:v>0.87404769250000003</c:v>
                </c:pt>
                <c:pt idx="82">
                  <c:v>0.89076292513999999</c:v>
                </c:pt>
                <c:pt idx="83">
                  <c:v>0.83925665859999998</c:v>
                </c:pt>
                <c:pt idx="84">
                  <c:v>0.83458900281000004</c:v>
                </c:pt>
                <c:pt idx="85">
                  <c:v>0.86913078800999999</c:v>
                </c:pt>
                <c:pt idx="86">
                  <c:v>0.92674671702</c:v>
                </c:pt>
                <c:pt idx="87">
                  <c:v>0.97998019733999997</c:v>
                </c:pt>
                <c:pt idx="88">
                  <c:v>1.0319506208</c:v>
                </c:pt>
                <c:pt idx="89">
                  <c:v>1.0377419859999999</c:v>
                </c:pt>
                <c:pt idx="90">
                  <c:v>1.0476912218000001</c:v>
                </c:pt>
                <c:pt idx="91">
                  <c:v>1.1458807615</c:v>
                </c:pt>
                <c:pt idx="92">
                  <c:v>1.1285901190000001</c:v>
                </c:pt>
                <c:pt idx="93">
                  <c:v>1.1851801573</c:v>
                </c:pt>
                <c:pt idx="94">
                  <c:v>1.1675455206000001</c:v>
                </c:pt>
                <c:pt idx="95">
                  <c:v>1.2302543158000001</c:v>
                </c:pt>
                <c:pt idx="96">
                  <c:v>1.2365386571999999</c:v>
                </c:pt>
                <c:pt idx="97">
                  <c:v>1.3064658575000001</c:v>
                </c:pt>
                <c:pt idx="98">
                  <c:v>1.3485797510999999</c:v>
                </c:pt>
                <c:pt idx="99">
                  <c:v>1.3968438266000001</c:v>
                </c:pt>
                <c:pt idx="100">
                  <c:v>1.403011196</c:v>
                </c:pt>
                <c:pt idx="101">
                  <c:v>1.463578863</c:v>
                </c:pt>
                <c:pt idx="102">
                  <c:v>1.4213655309</c:v>
                </c:pt>
                <c:pt idx="103">
                  <c:v>1.5174327433999999</c:v>
                </c:pt>
                <c:pt idx="104">
                  <c:v>1.5163801373000001</c:v>
                </c:pt>
                <c:pt idx="105">
                  <c:v>1.5524936969000001</c:v>
                </c:pt>
                <c:pt idx="106">
                  <c:v>1.5538256238000001</c:v>
                </c:pt>
                <c:pt idx="107">
                  <c:v>1.5335696168999999</c:v>
                </c:pt>
                <c:pt idx="108">
                  <c:v>1.5837661751000001</c:v>
                </c:pt>
                <c:pt idx="109">
                  <c:v>1.5927351742</c:v>
                </c:pt>
                <c:pt idx="110">
                  <c:v>1.58466302</c:v>
                </c:pt>
                <c:pt idx="111">
                  <c:v>1.6346603291999999</c:v>
                </c:pt>
                <c:pt idx="112">
                  <c:v>1.6545901520999999</c:v>
                </c:pt>
                <c:pt idx="113">
                  <c:v>1.5936096179999999</c:v>
                </c:pt>
                <c:pt idx="114">
                  <c:v>1.6016967419999999</c:v>
                </c:pt>
                <c:pt idx="115">
                  <c:v>1.6499586765000001</c:v>
                </c:pt>
                <c:pt idx="116">
                  <c:v>1.6352127619000001</c:v>
                </c:pt>
                <c:pt idx="117">
                  <c:v>1.6731809468000001</c:v>
                </c:pt>
                <c:pt idx="118">
                  <c:v>1.687996093</c:v>
                </c:pt>
                <c:pt idx="119">
                  <c:v>1.6502770898000001</c:v>
                </c:pt>
                <c:pt idx="120">
                  <c:v>1.6339345315</c:v>
                </c:pt>
                <c:pt idx="121">
                  <c:v>1.6524544286</c:v>
                </c:pt>
                <c:pt idx="122">
                  <c:v>1.6656616465</c:v>
                </c:pt>
                <c:pt idx="123">
                  <c:v>1.6614783196</c:v>
                </c:pt>
                <c:pt idx="124">
                  <c:v>1.6273999512999999</c:v>
                </c:pt>
                <c:pt idx="125">
                  <c:v>1.6431627784</c:v>
                </c:pt>
                <c:pt idx="126">
                  <c:v>1.6830777281</c:v>
                </c:pt>
                <c:pt idx="127">
                  <c:v>1.7419596576</c:v>
                </c:pt>
                <c:pt idx="128">
                  <c:v>1.7658532694</c:v>
                </c:pt>
                <c:pt idx="129">
                  <c:v>1.7490183405999999</c:v>
                </c:pt>
                <c:pt idx="130">
                  <c:v>1.7972288864999999</c:v>
                </c:pt>
                <c:pt idx="131">
                  <c:v>1.8661480603</c:v>
                </c:pt>
                <c:pt idx="132">
                  <c:v>1.8549939172000001</c:v>
                </c:pt>
                <c:pt idx="133">
                  <c:v>1.8406252141999999</c:v>
                </c:pt>
                <c:pt idx="134">
                  <c:v>1.8672818998</c:v>
                </c:pt>
                <c:pt idx="135">
                  <c:v>1.9638431432000001</c:v>
                </c:pt>
                <c:pt idx="136">
                  <c:v>1.9719437295</c:v>
                </c:pt>
                <c:pt idx="137">
                  <c:v>1.8564825161</c:v>
                </c:pt>
                <c:pt idx="138">
                  <c:v>1.9325003782000001</c:v>
                </c:pt>
                <c:pt idx="139">
                  <c:v>2.0235858782</c:v>
                </c:pt>
                <c:pt idx="140">
                  <c:v>2.0764365393999999</c:v>
                </c:pt>
                <c:pt idx="141">
                  <c:v>2.0944795324999999</c:v>
                </c:pt>
                <c:pt idx="142">
                  <c:v>2.204850821</c:v>
                </c:pt>
                <c:pt idx="143">
                  <c:v>2.2637051483000001</c:v>
                </c:pt>
                <c:pt idx="144">
                  <c:v>2.3113233235999999</c:v>
                </c:pt>
                <c:pt idx="145">
                  <c:v>2.3070764119999998</c:v>
                </c:pt>
                <c:pt idx="146">
                  <c:v>2.2778481723000001</c:v>
                </c:pt>
                <c:pt idx="147">
                  <c:v>2.3857112913999998</c:v>
                </c:pt>
                <c:pt idx="148">
                  <c:v>2.3712041134000001</c:v>
                </c:pt>
                <c:pt idx="149">
                  <c:v>2.4446480092999998</c:v>
                </c:pt>
                <c:pt idx="150">
                  <c:v>2.4116499776999998</c:v>
                </c:pt>
                <c:pt idx="151">
                  <c:v>2.4550283013</c:v>
                </c:pt>
                <c:pt idx="152">
                  <c:v>2.4627774458</c:v>
                </c:pt>
                <c:pt idx="153">
                  <c:v>2.6741469603999999</c:v>
                </c:pt>
                <c:pt idx="154">
                  <c:v>2.8135515567999998</c:v>
                </c:pt>
                <c:pt idx="155">
                  <c:v>2.8576652573999999</c:v>
                </c:pt>
                <c:pt idx="156">
                  <c:v>2.8018419190000001</c:v>
                </c:pt>
                <c:pt idx="157">
                  <c:v>2.7945848394000001</c:v>
                </c:pt>
                <c:pt idx="158">
                  <c:v>2.7555290261000001</c:v>
                </c:pt>
                <c:pt idx="159">
                  <c:v>2.7666180507</c:v>
                </c:pt>
                <c:pt idx="160">
                  <c:v>2.5304825808000002</c:v>
                </c:pt>
                <c:pt idx="161">
                  <c:v>2.5286930921000002</c:v>
                </c:pt>
                <c:pt idx="162">
                  <c:v>2.6184805304999998</c:v>
                </c:pt>
                <c:pt idx="163">
                  <c:v>2.6971412370999999</c:v>
                </c:pt>
                <c:pt idx="164">
                  <c:v>2.6704238632999999</c:v>
                </c:pt>
                <c:pt idx="165">
                  <c:v>2.6033552788000001</c:v>
                </c:pt>
                <c:pt idx="166">
                  <c:v>2.6141116585000002</c:v>
                </c:pt>
                <c:pt idx="167">
                  <c:v>2.5452739009999998</c:v>
                </c:pt>
                <c:pt idx="168">
                  <c:v>2.5016331710999999</c:v>
                </c:pt>
                <c:pt idx="169">
                  <c:v>2.4658320251000001</c:v>
                </c:pt>
                <c:pt idx="170">
                  <c:v>2.4657312295999998</c:v>
                </c:pt>
                <c:pt idx="171">
                  <c:v>2.6061806363</c:v>
                </c:pt>
                <c:pt idx="172">
                  <c:v>2.6619122732</c:v>
                </c:pt>
                <c:pt idx="173">
                  <c:v>2.6181109709000001</c:v>
                </c:pt>
                <c:pt idx="174">
                  <c:v>2.6359673655</c:v>
                </c:pt>
                <c:pt idx="175">
                  <c:v>2.6067653046000001</c:v>
                </c:pt>
                <c:pt idx="176">
                  <c:v>2.6011095961000001</c:v>
                </c:pt>
                <c:pt idx="177">
                  <c:v>2.6476989738999999</c:v>
                </c:pt>
                <c:pt idx="178">
                  <c:v>2.6190556200000001</c:v>
                </c:pt>
                <c:pt idx="179">
                  <c:v>2.6121606375000002</c:v>
                </c:pt>
                <c:pt idx="180">
                  <c:v>2.4889885430000001</c:v>
                </c:pt>
                <c:pt idx="181">
                  <c:v>2.5203976036000002</c:v>
                </c:pt>
                <c:pt idx="182">
                  <c:v>2.5798855112000001</c:v>
                </c:pt>
                <c:pt idx="183">
                  <c:v>2.5804379962000001</c:v>
                </c:pt>
                <c:pt idx="184">
                  <c:v>2.5349571763999998</c:v>
                </c:pt>
                <c:pt idx="185">
                  <c:v>2.5134504695</c:v>
                </c:pt>
                <c:pt idx="186">
                  <c:v>2.5446700293000002</c:v>
                </c:pt>
                <c:pt idx="187">
                  <c:v>2.5741243735000001</c:v>
                </c:pt>
                <c:pt idx="188">
                  <c:v>2.5838512347</c:v>
                </c:pt>
                <c:pt idx="189">
                  <c:v>2.5828085994999999</c:v>
                </c:pt>
                <c:pt idx="190">
                  <c:v>2.5925272287999999</c:v>
                </c:pt>
                <c:pt idx="191">
                  <c:v>2.4406354418</c:v>
                </c:pt>
                <c:pt idx="192">
                  <c:v>2.5517715904</c:v>
                </c:pt>
                <c:pt idx="193">
                  <c:v>2.5386723023000002</c:v>
                </c:pt>
                <c:pt idx="194">
                  <c:v>2.5668083620000002</c:v>
                </c:pt>
                <c:pt idx="195">
                  <c:v>2.5835165828000002</c:v>
                </c:pt>
                <c:pt idx="196">
                  <c:v>2.6000089304</c:v>
                </c:pt>
                <c:pt idx="197">
                  <c:v>2.6384818188999999</c:v>
                </c:pt>
                <c:pt idx="198">
                  <c:v>2.6538759904</c:v>
                </c:pt>
                <c:pt idx="199">
                  <c:v>2.7105771689</c:v>
                </c:pt>
                <c:pt idx="200">
                  <c:v>2.6955672694000001</c:v>
                </c:pt>
                <c:pt idx="201">
                  <c:v>2.7291332992999999</c:v>
                </c:pt>
                <c:pt idx="202">
                  <c:v>2.7814677498</c:v>
                </c:pt>
                <c:pt idx="203">
                  <c:v>2.8124513640000002</c:v>
                </c:pt>
                <c:pt idx="204">
                  <c:v>2.6329806106000002</c:v>
                </c:pt>
                <c:pt idx="205">
                  <c:v>2.8244368274</c:v>
                </c:pt>
                <c:pt idx="206">
                  <c:v>2.7946492100999998</c:v>
                </c:pt>
                <c:pt idx="207">
                  <c:v>2.8058278069</c:v>
                </c:pt>
                <c:pt idx="208">
                  <c:v>2.817051118100000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E7-4A8E-B2D9-714BADE896C3}"/>
            </c:ext>
          </c:extLst>
        </c:ser>
        <c:ser>
          <c:idx val="6"/>
          <c:order val="5"/>
          <c:tx>
            <c:strRef>
              <c:f>'43'!$H$28</c:f>
              <c:strCache>
                <c:ptCount val="1"/>
                <c:pt idx="0">
                  <c:v>Barnett</c:v>
                </c:pt>
              </c:strCache>
            </c:strRef>
          </c:tx>
          <c:spPr>
            <a:solidFill>
              <a:srgbClr val="FAB17A">
                <a:alpha val="70000"/>
              </a:srgb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H$29:$H$244</c:f>
              <c:numCache>
                <c:formatCode>0.00</c:formatCode>
                <c:ptCount val="216"/>
                <c:pt idx="0">
                  <c:v>1.976969464</c:v>
                </c:pt>
                <c:pt idx="1">
                  <c:v>2.0487780634999999</c:v>
                </c:pt>
                <c:pt idx="2">
                  <c:v>2.1777816208999998</c:v>
                </c:pt>
                <c:pt idx="3">
                  <c:v>2.2668335247</c:v>
                </c:pt>
                <c:pt idx="4">
                  <c:v>2.3941584483999998</c:v>
                </c:pt>
                <c:pt idx="5">
                  <c:v>2.4831909606</c:v>
                </c:pt>
                <c:pt idx="6">
                  <c:v>2.5908300876000001</c:v>
                </c:pt>
                <c:pt idx="7">
                  <c:v>2.7807264875</c:v>
                </c:pt>
                <c:pt idx="8">
                  <c:v>2.8466046448000002</c:v>
                </c:pt>
                <c:pt idx="9">
                  <c:v>2.9519724310000002</c:v>
                </c:pt>
                <c:pt idx="10">
                  <c:v>3.0858820509</c:v>
                </c:pt>
                <c:pt idx="11">
                  <c:v>3.1805541320000001</c:v>
                </c:pt>
                <c:pt idx="12">
                  <c:v>3.3572601236000001</c:v>
                </c:pt>
                <c:pt idx="13">
                  <c:v>3.4604463371</c:v>
                </c:pt>
                <c:pt idx="14">
                  <c:v>3.5245185080999999</c:v>
                </c:pt>
                <c:pt idx="15">
                  <c:v>3.5905125402000002</c:v>
                </c:pt>
                <c:pt idx="16">
                  <c:v>3.7331655429000001</c:v>
                </c:pt>
                <c:pt idx="17">
                  <c:v>3.7670379092999999</c:v>
                </c:pt>
                <c:pt idx="18">
                  <c:v>3.8653534388000002</c:v>
                </c:pt>
                <c:pt idx="19">
                  <c:v>4.0011165871000003</c:v>
                </c:pt>
                <c:pt idx="20">
                  <c:v>4.0463533035000001</c:v>
                </c:pt>
                <c:pt idx="21">
                  <c:v>4.1970343333000004</c:v>
                </c:pt>
                <c:pt idx="22">
                  <c:v>4.2670441166000002</c:v>
                </c:pt>
                <c:pt idx="23">
                  <c:v>4.2966609336000001</c:v>
                </c:pt>
                <c:pt idx="24">
                  <c:v>4.3320028948999996</c:v>
                </c:pt>
                <c:pt idx="25">
                  <c:v>4.4297236250000003</c:v>
                </c:pt>
                <c:pt idx="26">
                  <c:v>4.4531108027000004</c:v>
                </c:pt>
                <c:pt idx="27">
                  <c:v>4.4098987498</c:v>
                </c:pt>
                <c:pt idx="28">
                  <c:v>4.3278966040000002</c:v>
                </c:pt>
                <c:pt idx="29">
                  <c:v>4.2674957279000001</c:v>
                </c:pt>
                <c:pt idx="30">
                  <c:v>4.2191101635999999</c:v>
                </c:pt>
                <c:pt idx="31">
                  <c:v>4.1506186490000001</c:v>
                </c:pt>
                <c:pt idx="32">
                  <c:v>4.0909260822000002</c:v>
                </c:pt>
                <c:pt idx="33">
                  <c:v>4.1174379501000002</c:v>
                </c:pt>
                <c:pt idx="34">
                  <c:v>4.1021249789000001</c:v>
                </c:pt>
                <c:pt idx="35">
                  <c:v>4.0835999678999997</c:v>
                </c:pt>
                <c:pt idx="36">
                  <c:v>4.1253718480000003</c:v>
                </c:pt>
                <c:pt idx="37">
                  <c:v>4.1607836358999997</c:v>
                </c:pt>
                <c:pt idx="38">
                  <c:v>4.2554844223000003</c:v>
                </c:pt>
                <c:pt idx="39">
                  <c:v>4.1012934828000001</c:v>
                </c:pt>
                <c:pt idx="40">
                  <c:v>4.3564708569999997</c:v>
                </c:pt>
                <c:pt idx="41">
                  <c:v>4.3268005687000004</c:v>
                </c:pt>
                <c:pt idx="42">
                  <c:v>4.4415239643</c:v>
                </c:pt>
                <c:pt idx="43">
                  <c:v>4.4955777882000003</c:v>
                </c:pt>
                <c:pt idx="44">
                  <c:v>4.6462700148999998</c:v>
                </c:pt>
                <c:pt idx="45">
                  <c:v>4.6510203557000001</c:v>
                </c:pt>
                <c:pt idx="46">
                  <c:v>4.7085195951000003</c:v>
                </c:pt>
                <c:pt idx="47">
                  <c:v>4.7308993223</c:v>
                </c:pt>
                <c:pt idx="48">
                  <c:v>4.7044287453000004</c:v>
                </c:pt>
                <c:pt idx="49">
                  <c:v>4.4279899696999996</c:v>
                </c:pt>
                <c:pt idx="50">
                  <c:v>4.8512526421000004</c:v>
                </c:pt>
                <c:pt idx="51">
                  <c:v>4.9118487442000003</c:v>
                </c:pt>
                <c:pt idx="52">
                  <c:v>4.9749409369000004</c:v>
                </c:pt>
                <c:pt idx="53">
                  <c:v>4.9072967935999996</c:v>
                </c:pt>
                <c:pt idx="54">
                  <c:v>4.8890185195999996</c:v>
                </c:pt>
                <c:pt idx="55">
                  <c:v>4.9338063376000001</c:v>
                </c:pt>
                <c:pt idx="56">
                  <c:v>5.0606832598000002</c:v>
                </c:pt>
                <c:pt idx="57">
                  <c:v>5.1002144102000004</c:v>
                </c:pt>
                <c:pt idx="58">
                  <c:v>5.1925784640000003</c:v>
                </c:pt>
                <c:pt idx="59">
                  <c:v>5.1146332703999997</c:v>
                </c:pt>
                <c:pt idx="60">
                  <c:v>5.0547451967999999</c:v>
                </c:pt>
                <c:pt idx="61">
                  <c:v>5.0030960537000002</c:v>
                </c:pt>
                <c:pt idx="62">
                  <c:v>5.1416148865000002</c:v>
                </c:pt>
                <c:pt idx="63">
                  <c:v>5.0898447256999999</c:v>
                </c:pt>
                <c:pt idx="64">
                  <c:v>5.0950213033000002</c:v>
                </c:pt>
                <c:pt idx="65">
                  <c:v>5.0423189550999998</c:v>
                </c:pt>
                <c:pt idx="66">
                  <c:v>5.1505095179999998</c:v>
                </c:pt>
                <c:pt idx="67">
                  <c:v>5.1144343105000001</c:v>
                </c:pt>
                <c:pt idx="68">
                  <c:v>5.0976024936000002</c:v>
                </c:pt>
                <c:pt idx="69">
                  <c:v>5.0335433691000002</c:v>
                </c:pt>
                <c:pt idx="70">
                  <c:v>4.6744311538999996</c:v>
                </c:pt>
                <c:pt idx="71">
                  <c:v>4.7396313484999997</c:v>
                </c:pt>
                <c:pt idx="72">
                  <c:v>4.7638879769000004</c:v>
                </c:pt>
                <c:pt idx="73">
                  <c:v>4.7481093998999997</c:v>
                </c:pt>
                <c:pt idx="74">
                  <c:v>4.7304133587999999</c:v>
                </c:pt>
                <c:pt idx="75">
                  <c:v>4.6541474322000003</c:v>
                </c:pt>
                <c:pt idx="76">
                  <c:v>4.6656506659000003</c:v>
                </c:pt>
                <c:pt idx="77">
                  <c:v>4.6504724234000001</c:v>
                </c:pt>
                <c:pt idx="78">
                  <c:v>4.6477375517999997</c:v>
                </c:pt>
                <c:pt idx="79">
                  <c:v>4.6603505015</c:v>
                </c:pt>
                <c:pt idx="80">
                  <c:v>4.6146601810999996</c:v>
                </c:pt>
                <c:pt idx="81">
                  <c:v>4.6037232154999996</c:v>
                </c:pt>
                <c:pt idx="82">
                  <c:v>4.5364491307000003</c:v>
                </c:pt>
                <c:pt idx="83">
                  <c:v>4.2360701451000002</c:v>
                </c:pt>
                <c:pt idx="84">
                  <c:v>4.3444150742999996</c:v>
                </c:pt>
                <c:pt idx="85">
                  <c:v>4.3292498234999996</c:v>
                </c:pt>
                <c:pt idx="86">
                  <c:v>4.3762184156000004</c:v>
                </c:pt>
                <c:pt idx="87">
                  <c:v>4.4110576234999996</c:v>
                </c:pt>
                <c:pt idx="88">
                  <c:v>4.3805504368000001</c:v>
                </c:pt>
                <c:pt idx="89">
                  <c:v>4.3265672389000001</c:v>
                </c:pt>
                <c:pt idx="90">
                  <c:v>4.2536602156000001</c:v>
                </c:pt>
                <c:pt idx="91">
                  <c:v>4.2394149634999998</c:v>
                </c:pt>
                <c:pt idx="92">
                  <c:v>4.224290044</c:v>
                </c:pt>
                <c:pt idx="93">
                  <c:v>4.2078330837999998</c:v>
                </c:pt>
                <c:pt idx="94">
                  <c:v>4.1531465526</c:v>
                </c:pt>
                <c:pt idx="95">
                  <c:v>4.1710549245999999</c:v>
                </c:pt>
                <c:pt idx="96">
                  <c:v>3.9167563987</c:v>
                </c:pt>
                <c:pt idx="97">
                  <c:v>3.8620788468999998</c:v>
                </c:pt>
                <c:pt idx="98">
                  <c:v>3.8129206400000002</c:v>
                </c:pt>
                <c:pt idx="99">
                  <c:v>3.8141500237999999</c:v>
                </c:pt>
                <c:pt idx="100">
                  <c:v>3.7379717108000001</c:v>
                </c:pt>
                <c:pt idx="101">
                  <c:v>3.6860880470000001</c:v>
                </c:pt>
                <c:pt idx="102">
                  <c:v>3.6440144629</c:v>
                </c:pt>
                <c:pt idx="103">
                  <c:v>3.6039754193000002</c:v>
                </c:pt>
                <c:pt idx="104">
                  <c:v>3.5666933414000002</c:v>
                </c:pt>
                <c:pt idx="105">
                  <c:v>3.5322936934000002</c:v>
                </c:pt>
                <c:pt idx="106">
                  <c:v>3.5001122317000002</c:v>
                </c:pt>
                <c:pt idx="107">
                  <c:v>3.4496696164</c:v>
                </c:pt>
                <c:pt idx="108">
                  <c:v>3.2942255591</c:v>
                </c:pt>
                <c:pt idx="109">
                  <c:v>3.3080742005000001</c:v>
                </c:pt>
                <c:pt idx="110">
                  <c:v>3.2597995746000001</c:v>
                </c:pt>
                <c:pt idx="111">
                  <c:v>3.2056532458000002</c:v>
                </c:pt>
                <c:pt idx="112">
                  <c:v>3.2009935344999998</c:v>
                </c:pt>
                <c:pt idx="113">
                  <c:v>3.1361241578999999</c:v>
                </c:pt>
                <c:pt idx="114">
                  <c:v>3.0992906472000001</c:v>
                </c:pt>
                <c:pt idx="115">
                  <c:v>3.0594795437000002</c:v>
                </c:pt>
                <c:pt idx="116">
                  <c:v>3.0073430955</c:v>
                </c:pt>
                <c:pt idx="117">
                  <c:v>2.9902381344000002</c:v>
                </c:pt>
                <c:pt idx="118">
                  <c:v>2.955105053</c:v>
                </c:pt>
                <c:pt idx="119">
                  <c:v>2.8877906796000001</c:v>
                </c:pt>
                <c:pt idx="120">
                  <c:v>2.8807140762999999</c:v>
                </c:pt>
                <c:pt idx="121">
                  <c:v>2.9105512732999999</c:v>
                </c:pt>
                <c:pt idx="122">
                  <c:v>2.8666965157000002</c:v>
                </c:pt>
                <c:pt idx="123">
                  <c:v>2.8587806644999998</c:v>
                </c:pt>
                <c:pt idx="124">
                  <c:v>2.8236667787999998</c:v>
                </c:pt>
                <c:pt idx="125">
                  <c:v>2.8054951472999998</c:v>
                </c:pt>
                <c:pt idx="126">
                  <c:v>2.7668329079</c:v>
                </c:pt>
                <c:pt idx="127">
                  <c:v>2.7256527518999998</c:v>
                </c:pt>
                <c:pt idx="128">
                  <c:v>2.7007836316999998</c:v>
                </c:pt>
                <c:pt idx="129">
                  <c:v>2.6993958084999998</c:v>
                </c:pt>
                <c:pt idx="130">
                  <c:v>2.6816334926000001</c:v>
                </c:pt>
                <c:pt idx="131">
                  <c:v>2.6993206570999999</c:v>
                </c:pt>
                <c:pt idx="132">
                  <c:v>2.5422862588999999</c:v>
                </c:pt>
                <c:pt idx="133">
                  <c:v>2.5883010031999998</c:v>
                </c:pt>
                <c:pt idx="134">
                  <c:v>2.5852329941000001</c:v>
                </c:pt>
                <c:pt idx="135">
                  <c:v>2.5645948396999998</c:v>
                </c:pt>
                <c:pt idx="136">
                  <c:v>2.5797600996000001</c:v>
                </c:pt>
                <c:pt idx="137">
                  <c:v>2.5716104272</c:v>
                </c:pt>
                <c:pt idx="138">
                  <c:v>2.5113950244000001</c:v>
                </c:pt>
                <c:pt idx="139">
                  <c:v>2.5039531894999998</c:v>
                </c:pt>
                <c:pt idx="140">
                  <c:v>2.4786185051</c:v>
                </c:pt>
                <c:pt idx="141">
                  <c:v>2.48047459</c:v>
                </c:pt>
                <c:pt idx="142">
                  <c:v>2.4548520296</c:v>
                </c:pt>
                <c:pt idx="143">
                  <c:v>2.4510857836</c:v>
                </c:pt>
                <c:pt idx="144">
                  <c:v>2.4565390328999999</c:v>
                </c:pt>
                <c:pt idx="145">
                  <c:v>2.4405782475</c:v>
                </c:pt>
                <c:pt idx="146">
                  <c:v>2.4128507811</c:v>
                </c:pt>
                <c:pt idx="147">
                  <c:v>2.3910670425</c:v>
                </c:pt>
                <c:pt idx="148">
                  <c:v>2.3655835708000001</c:v>
                </c:pt>
                <c:pt idx="149">
                  <c:v>2.343944762</c:v>
                </c:pt>
                <c:pt idx="150">
                  <c:v>2.3194226573000001</c:v>
                </c:pt>
                <c:pt idx="151">
                  <c:v>2.2992822605000001</c:v>
                </c:pt>
                <c:pt idx="152">
                  <c:v>2.2802054865999999</c:v>
                </c:pt>
                <c:pt idx="153">
                  <c:v>2.2594265938999998</c:v>
                </c:pt>
                <c:pt idx="154">
                  <c:v>2.2342015802000001</c:v>
                </c:pt>
                <c:pt idx="155">
                  <c:v>2.2276604198999999</c:v>
                </c:pt>
                <c:pt idx="156">
                  <c:v>2.2948343472000001</c:v>
                </c:pt>
                <c:pt idx="157">
                  <c:v>2.2564375261</c:v>
                </c:pt>
                <c:pt idx="158">
                  <c:v>2.2361039023</c:v>
                </c:pt>
                <c:pt idx="159">
                  <c:v>2.1902879453000001</c:v>
                </c:pt>
                <c:pt idx="160">
                  <c:v>2.1556401207000002</c:v>
                </c:pt>
                <c:pt idx="161">
                  <c:v>2.1420159191999999</c:v>
                </c:pt>
                <c:pt idx="162">
                  <c:v>2.1200402612000002</c:v>
                </c:pt>
                <c:pt idx="163">
                  <c:v>2.1000426014000002</c:v>
                </c:pt>
                <c:pt idx="164">
                  <c:v>2.0971232469999999</c:v>
                </c:pt>
                <c:pt idx="165">
                  <c:v>2.0729494482000002</c:v>
                </c:pt>
                <c:pt idx="166">
                  <c:v>2.0683798454</c:v>
                </c:pt>
                <c:pt idx="167">
                  <c:v>2.0433690116999998</c:v>
                </c:pt>
                <c:pt idx="168">
                  <c:v>2.0009689258000001</c:v>
                </c:pt>
                <c:pt idx="169">
                  <c:v>1.7286104666</c:v>
                </c:pt>
                <c:pt idx="170">
                  <c:v>1.9513952404999999</c:v>
                </c:pt>
                <c:pt idx="171">
                  <c:v>1.9716258917</c:v>
                </c:pt>
                <c:pt idx="172">
                  <c:v>1.949299828</c:v>
                </c:pt>
                <c:pt idx="173">
                  <c:v>1.9399341889999999</c:v>
                </c:pt>
                <c:pt idx="174">
                  <c:v>1.9584105976999999</c:v>
                </c:pt>
                <c:pt idx="175">
                  <c:v>1.9354078399000001</c:v>
                </c:pt>
                <c:pt idx="176">
                  <c:v>1.952288896</c:v>
                </c:pt>
                <c:pt idx="177">
                  <c:v>1.9672326230999999</c:v>
                </c:pt>
                <c:pt idx="178">
                  <c:v>1.9585194817</c:v>
                </c:pt>
                <c:pt idx="179">
                  <c:v>1.9396397989</c:v>
                </c:pt>
                <c:pt idx="180">
                  <c:v>1.8912966761000001</c:v>
                </c:pt>
                <c:pt idx="181">
                  <c:v>1.8432996462</c:v>
                </c:pt>
                <c:pt idx="182">
                  <c:v>1.8798185828</c:v>
                </c:pt>
                <c:pt idx="183">
                  <c:v>1.8916759242000001</c:v>
                </c:pt>
                <c:pt idx="184">
                  <c:v>1.9051831156000001</c:v>
                </c:pt>
                <c:pt idx="185">
                  <c:v>1.8811922501</c:v>
                </c:pt>
                <c:pt idx="186">
                  <c:v>1.8670972642999999</c:v>
                </c:pt>
                <c:pt idx="187">
                  <c:v>1.9269927006000001</c:v>
                </c:pt>
                <c:pt idx="188">
                  <c:v>1.8950658064999999</c:v>
                </c:pt>
                <c:pt idx="189">
                  <c:v>1.9136562110999999</c:v>
                </c:pt>
                <c:pt idx="190">
                  <c:v>1.9518000365999999</c:v>
                </c:pt>
                <c:pt idx="191">
                  <c:v>1.8713503186</c:v>
                </c:pt>
                <c:pt idx="192">
                  <c:v>1.8675827730000001</c:v>
                </c:pt>
                <c:pt idx="193">
                  <c:v>1.8261544191000001</c:v>
                </c:pt>
                <c:pt idx="194">
                  <c:v>1.8802488075999999</c:v>
                </c:pt>
                <c:pt idx="195">
                  <c:v>1.8763281762999999</c:v>
                </c:pt>
                <c:pt idx="196">
                  <c:v>1.8523486885</c:v>
                </c:pt>
                <c:pt idx="197">
                  <c:v>1.8361330348</c:v>
                </c:pt>
                <c:pt idx="198">
                  <c:v>1.8136351762</c:v>
                </c:pt>
                <c:pt idx="199">
                  <c:v>1.7788406822</c:v>
                </c:pt>
                <c:pt idx="200">
                  <c:v>1.7896242331000001</c:v>
                </c:pt>
                <c:pt idx="201">
                  <c:v>1.7712897769</c:v>
                </c:pt>
                <c:pt idx="202">
                  <c:v>1.7775437525</c:v>
                </c:pt>
                <c:pt idx="203">
                  <c:v>1.7832545339999999</c:v>
                </c:pt>
                <c:pt idx="204">
                  <c:v>1.6687721802</c:v>
                </c:pt>
                <c:pt idx="205">
                  <c:v>1.7638921944999999</c:v>
                </c:pt>
                <c:pt idx="206">
                  <c:v>1.7550727335</c:v>
                </c:pt>
                <c:pt idx="207">
                  <c:v>1.7439612731</c:v>
                </c:pt>
                <c:pt idx="208">
                  <c:v>1.7334975054999999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E7-4A8E-B2D9-714BADE896C3}"/>
            </c:ext>
          </c:extLst>
        </c:ser>
        <c:ser>
          <c:idx val="5"/>
          <c:order val="6"/>
          <c:tx>
            <c:strRef>
              <c:f>'43'!$G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  <a:alpha val="70000"/>
              </a:scheme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G$29:$G$244</c:f>
              <c:numCache>
                <c:formatCode>0.00</c:formatCode>
                <c:ptCount val="216"/>
                <c:pt idx="0">
                  <c:v>4.7265656838999998E-2</c:v>
                </c:pt>
                <c:pt idx="1">
                  <c:v>4.7681923139E-2</c:v>
                </c:pt>
                <c:pt idx="2">
                  <c:v>4.7576432113E-2</c:v>
                </c:pt>
                <c:pt idx="3">
                  <c:v>5.0609785147E-2</c:v>
                </c:pt>
                <c:pt idx="4">
                  <c:v>5.4321287779999998E-2</c:v>
                </c:pt>
                <c:pt idx="5">
                  <c:v>5.5119629363000001E-2</c:v>
                </c:pt>
                <c:pt idx="6">
                  <c:v>5.6068450195000001E-2</c:v>
                </c:pt>
                <c:pt idx="7">
                  <c:v>5.6792742089000002E-2</c:v>
                </c:pt>
                <c:pt idx="8">
                  <c:v>5.6300173651999998E-2</c:v>
                </c:pt>
                <c:pt idx="9">
                  <c:v>6.1353982527000001E-2</c:v>
                </c:pt>
                <c:pt idx="10">
                  <c:v>5.8791242532999999E-2</c:v>
                </c:pt>
                <c:pt idx="11">
                  <c:v>6.1145377292000001E-2</c:v>
                </c:pt>
                <c:pt idx="12">
                  <c:v>5.3115358497999997E-2</c:v>
                </c:pt>
                <c:pt idx="13">
                  <c:v>5.1898412646000001E-2</c:v>
                </c:pt>
                <c:pt idx="14">
                  <c:v>5.4388080733999998E-2</c:v>
                </c:pt>
                <c:pt idx="15">
                  <c:v>5.7788779678000002E-2</c:v>
                </c:pt>
                <c:pt idx="16">
                  <c:v>6.1879886072999997E-2</c:v>
                </c:pt>
                <c:pt idx="17">
                  <c:v>6.2549616705000005E-2</c:v>
                </c:pt>
                <c:pt idx="18">
                  <c:v>6.5194194385000001E-2</c:v>
                </c:pt>
                <c:pt idx="19">
                  <c:v>6.7835293035999999E-2</c:v>
                </c:pt>
                <c:pt idx="20">
                  <c:v>6.9083890989000002E-2</c:v>
                </c:pt>
                <c:pt idx="21">
                  <c:v>7.6860203651999998E-2</c:v>
                </c:pt>
                <c:pt idx="22">
                  <c:v>8.0040900526999997E-2</c:v>
                </c:pt>
                <c:pt idx="23">
                  <c:v>6.6098646484000004E-2</c:v>
                </c:pt>
                <c:pt idx="24">
                  <c:v>7.2113848649000001E-2</c:v>
                </c:pt>
                <c:pt idx="25">
                  <c:v>7.4748031054999997E-2</c:v>
                </c:pt>
                <c:pt idx="26">
                  <c:v>7.8570082452000006E-2</c:v>
                </c:pt>
                <c:pt idx="27">
                  <c:v>8.3644741780000004E-2</c:v>
                </c:pt>
                <c:pt idx="28">
                  <c:v>8.5876531325999997E-2</c:v>
                </c:pt>
                <c:pt idx="29">
                  <c:v>8.7954109424999996E-2</c:v>
                </c:pt>
                <c:pt idx="30">
                  <c:v>9.3212614954000003E-2</c:v>
                </c:pt>
                <c:pt idx="31">
                  <c:v>9.5534443718999995E-2</c:v>
                </c:pt>
                <c:pt idx="32">
                  <c:v>9.7629429439000007E-2</c:v>
                </c:pt>
                <c:pt idx="33">
                  <c:v>9.4898082645999998E-2</c:v>
                </c:pt>
                <c:pt idx="34">
                  <c:v>9.7980727586999994E-2</c:v>
                </c:pt>
                <c:pt idx="35">
                  <c:v>9.6310478187000004E-2</c:v>
                </c:pt>
                <c:pt idx="36">
                  <c:v>0.10717278912</c:v>
                </c:pt>
                <c:pt idx="37">
                  <c:v>0.11431895549</c:v>
                </c:pt>
                <c:pt idx="38">
                  <c:v>0.12104710195</c:v>
                </c:pt>
                <c:pt idx="39">
                  <c:v>0.12710747662999999</c:v>
                </c:pt>
                <c:pt idx="40">
                  <c:v>0.13586827725</c:v>
                </c:pt>
                <c:pt idx="41">
                  <c:v>0.14346938222</c:v>
                </c:pt>
                <c:pt idx="42">
                  <c:v>0.15086839700999999</c:v>
                </c:pt>
                <c:pt idx="43">
                  <c:v>0.15504185803000001</c:v>
                </c:pt>
                <c:pt idx="44">
                  <c:v>0.16715427966999999</c:v>
                </c:pt>
                <c:pt idx="45">
                  <c:v>0.16683315009999999</c:v>
                </c:pt>
                <c:pt idx="46">
                  <c:v>0.18069217417</c:v>
                </c:pt>
                <c:pt idx="47">
                  <c:v>0.17330670527</c:v>
                </c:pt>
                <c:pt idx="48">
                  <c:v>0.15159333902</c:v>
                </c:pt>
                <c:pt idx="49">
                  <c:v>0.15411269474</c:v>
                </c:pt>
                <c:pt idx="50">
                  <c:v>0.16426382407000001</c:v>
                </c:pt>
                <c:pt idx="51">
                  <c:v>0.16474651973000001</c:v>
                </c:pt>
                <c:pt idx="52">
                  <c:v>0.16938785953999999</c:v>
                </c:pt>
                <c:pt idx="53">
                  <c:v>0.18545055767999999</c:v>
                </c:pt>
                <c:pt idx="54">
                  <c:v>0.20645748503</c:v>
                </c:pt>
                <c:pt idx="55">
                  <c:v>0.22358220751999999</c:v>
                </c:pt>
                <c:pt idx="56">
                  <c:v>0.23325632905999999</c:v>
                </c:pt>
                <c:pt idx="57">
                  <c:v>0.24832176076000001</c:v>
                </c:pt>
                <c:pt idx="58">
                  <c:v>0.26116120123999997</c:v>
                </c:pt>
                <c:pt idx="59">
                  <c:v>0.27152372792000001</c:v>
                </c:pt>
                <c:pt idx="60">
                  <c:v>0.28287086691000002</c:v>
                </c:pt>
                <c:pt idx="61">
                  <c:v>0.29525291531999998</c:v>
                </c:pt>
                <c:pt idx="62">
                  <c:v>0.30942932877000001</c:v>
                </c:pt>
                <c:pt idx="63">
                  <c:v>0.32337909400999998</c:v>
                </c:pt>
                <c:pt idx="64">
                  <c:v>0.34445152291999998</c:v>
                </c:pt>
                <c:pt idx="65">
                  <c:v>0.35691499023000001</c:v>
                </c:pt>
                <c:pt idx="66">
                  <c:v>0.37047278311999998</c:v>
                </c:pt>
                <c:pt idx="67">
                  <c:v>0.39469239111999999</c:v>
                </c:pt>
                <c:pt idx="68">
                  <c:v>0.41350575739000001</c:v>
                </c:pt>
                <c:pt idx="69">
                  <c:v>0.41620385945999999</c:v>
                </c:pt>
                <c:pt idx="70">
                  <c:v>0.40790357417000001</c:v>
                </c:pt>
                <c:pt idx="71">
                  <c:v>0.42915311553000002</c:v>
                </c:pt>
                <c:pt idx="72">
                  <c:v>0.42336085510999999</c:v>
                </c:pt>
                <c:pt idx="73">
                  <c:v>0.44877654451999999</c:v>
                </c:pt>
                <c:pt idx="74">
                  <c:v>0.45483524022999999</c:v>
                </c:pt>
                <c:pt idx="75">
                  <c:v>0.4626072658</c:v>
                </c:pt>
                <c:pt idx="76">
                  <c:v>0.48543627825000002</c:v>
                </c:pt>
                <c:pt idx="77">
                  <c:v>0.50577256312999996</c:v>
                </c:pt>
                <c:pt idx="78">
                  <c:v>0.53458113771000004</c:v>
                </c:pt>
                <c:pt idx="79">
                  <c:v>0.55274247956</c:v>
                </c:pt>
                <c:pt idx="80">
                  <c:v>0.58275345354999997</c:v>
                </c:pt>
                <c:pt idx="81">
                  <c:v>0.58152775398000001</c:v>
                </c:pt>
                <c:pt idx="82">
                  <c:v>0.59595650956000001</c:v>
                </c:pt>
                <c:pt idx="83">
                  <c:v>0.55894649946999997</c:v>
                </c:pt>
                <c:pt idx="84">
                  <c:v>0.58219572859000002</c:v>
                </c:pt>
                <c:pt idx="85">
                  <c:v>0.60752737652</c:v>
                </c:pt>
                <c:pt idx="86">
                  <c:v>0.62286939599000002</c:v>
                </c:pt>
                <c:pt idx="87">
                  <c:v>0.63938603600999999</c:v>
                </c:pt>
                <c:pt idx="88">
                  <c:v>0.67850824574000002</c:v>
                </c:pt>
                <c:pt idx="89">
                  <c:v>0.71508412779999997</c:v>
                </c:pt>
                <c:pt idx="90">
                  <c:v>0.74386950890000003</c:v>
                </c:pt>
                <c:pt idx="91">
                  <c:v>0.77425803420999995</c:v>
                </c:pt>
                <c:pt idx="92">
                  <c:v>0.81808226409999996</c:v>
                </c:pt>
                <c:pt idx="93">
                  <c:v>0.82253533905999998</c:v>
                </c:pt>
                <c:pt idx="94">
                  <c:v>0.82478702193999998</c:v>
                </c:pt>
                <c:pt idx="95">
                  <c:v>0.86972163838000005</c:v>
                </c:pt>
                <c:pt idx="96">
                  <c:v>0.88999114381</c:v>
                </c:pt>
                <c:pt idx="97">
                  <c:v>0.89548335595999995</c:v>
                </c:pt>
                <c:pt idx="98">
                  <c:v>0.92387085187999995</c:v>
                </c:pt>
                <c:pt idx="99">
                  <c:v>0.92927751904</c:v>
                </c:pt>
                <c:pt idx="100">
                  <c:v>0.98092048501999995</c:v>
                </c:pt>
                <c:pt idx="101">
                  <c:v>1.0026062174000001</c:v>
                </c:pt>
                <c:pt idx="102">
                  <c:v>1.0096689355999999</c:v>
                </c:pt>
                <c:pt idx="103">
                  <c:v>1.0007852466</c:v>
                </c:pt>
                <c:pt idx="104">
                  <c:v>0.97773847560000005</c:v>
                </c:pt>
                <c:pt idx="105">
                  <c:v>1.0123359448</c:v>
                </c:pt>
                <c:pt idx="106">
                  <c:v>1.0263531217999999</c:v>
                </c:pt>
                <c:pt idx="107">
                  <c:v>1.0226470068</c:v>
                </c:pt>
                <c:pt idx="108">
                  <c:v>1.0745443211000001</c:v>
                </c:pt>
                <c:pt idx="109">
                  <c:v>1.1103047006</c:v>
                </c:pt>
                <c:pt idx="110">
                  <c:v>1.1254879528999999</c:v>
                </c:pt>
                <c:pt idx="111">
                  <c:v>1.0668483848999999</c:v>
                </c:pt>
                <c:pt idx="112">
                  <c:v>1.0781484734</c:v>
                </c:pt>
                <c:pt idx="113">
                  <c:v>1.0882569655000001</c:v>
                </c:pt>
                <c:pt idx="114">
                  <c:v>1.1098389015000001</c:v>
                </c:pt>
                <c:pt idx="115">
                  <c:v>1.0693989766000001</c:v>
                </c:pt>
                <c:pt idx="116">
                  <c:v>1.0520000532</c:v>
                </c:pt>
                <c:pt idx="117">
                  <c:v>1.1236337424</c:v>
                </c:pt>
                <c:pt idx="118">
                  <c:v>1.1536959871000001</c:v>
                </c:pt>
                <c:pt idx="119">
                  <c:v>1.0066665412</c:v>
                </c:pt>
                <c:pt idx="120">
                  <c:v>1.0222942924</c:v>
                </c:pt>
                <c:pt idx="121">
                  <c:v>1.1221870619000001</c:v>
                </c:pt>
                <c:pt idx="122">
                  <c:v>1.1360142833</c:v>
                </c:pt>
                <c:pt idx="123">
                  <c:v>1.2066239132000001</c:v>
                </c:pt>
                <c:pt idx="124">
                  <c:v>1.2153971832999999</c:v>
                </c:pt>
                <c:pt idx="125">
                  <c:v>1.2127395033999999</c:v>
                </c:pt>
                <c:pt idx="126">
                  <c:v>1.2462723687999999</c:v>
                </c:pt>
                <c:pt idx="127">
                  <c:v>1.2800363911999999</c:v>
                </c:pt>
                <c:pt idx="128">
                  <c:v>1.2764240957999999</c:v>
                </c:pt>
                <c:pt idx="129">
                  <c:v>1.3583257383</c:v>
                </c:pt>
                <c:pt idx="130">
                  <c:v>1.3814375017</c:v>
                </c:pt>
                <c:pt idx="131">
                  <c:v>1.3758558097</c:v>
                </c:pt>
                <c:pt idx="132">
                  <c:v>1.3329817470000001</c:v>
                </c:pt>
                <c:pt idx="133">
                  <c:v>1.3557455373</c:v>
                </c:pt>
                <c:pt idx="134">
                  <c:v>1.3634820526</c:v>
                </c:pt>
                <c:pt idx="135">
                  <c:v>1.445076574</c:v>
                </c:pt>
                <c:pt idx="136">
                  <c:v>1.4961604180000001</c:v>
                </c:pt>
                <c:pt idx="137">
                  <c:v>1.4844738456</c:v>
                </c:pt>
                <c:pt idx="138">
                  <c:v>1.5477911281000001</c:v>
                </c:pt>
                <c:pt idx="139">
                  <c:v>1.5733690083</c:v>
                </c:pt>
                <c:pt idx="140">
                  <c:v>1.6211574469000001</c:v>
                </c:pt>
                <c:pt idx="141">
                  <c:v>1.6524440815999999</c:v>
                </c:pt>
                <c:pt idx="142">
                  <c:v>1.628406738</c:v>
                </c:pt>
                <c:pt idx="143">
                  <c:v>1.7124480994</c:v>
                </c:pt>
                <c:pt idx="144">
                  <c:v>1.7294619425</c:v>
                </c:pt>
                <c:pt idx="145">
                  <c:v>1.6710152552999999</c:v>
                </c:pt>
                <c:pt idx="146">
                  <c:v>1.7992483363</c:v>
                </c:pt>
                <c:pt idx="147">
                  <c:v>1.8165525496999999</c:v>
                </c:pt>
                <c:pt idx="148">
                  <c:v>1.8091490616999999</c:v>
                </c:pt>
                <c:pt idx="149">
                  <c:v>1.8547465270000001</c:v>
                </c:pt>
                <c:pt idx="150">
                  <c:v>1.8925781089</c:v>
                </c:pt>
                <c:pt idx="151">
                  <c:v>1.9393829979999999</c:v>
                </c:pt>
                <c:pt idx="152">
                  <c:v>1.8996742027</c:v>
                </c:pt>
                <c:pt idx="153">
                  <c:v>1.989887586</c:v>
                </c:pt>
                <c:pt idx="154">
                  <c:v>2.0312317533000002</c:v>
                </c:pt>
                <c:pt idx="155">
                  <c:v>1.9871978239999999</c:v>
                </c:pt>
                <c:pt idx="156">
                  <c:v>2.1869390975999998</c:v>
                </c:pt>
                <c:pt idx="157">
                  <c:v>2.2529076925</c:v>
                </c:pt>
                <c:pt idx="158">
                  <c:v>2.2758651974999999</c:v>
                </c:pt>
                <c:pt idx="159">
                  <c:v>1.9772245699</c:v>
                </c:pt>
                <c:pt idx="160">
                  <c:v>1.4004016592999999</c:v>
                </c:pt>
                <c:pt idx="161">
                  <c:v>1.4288573905999999</c:v>
                </c:pt>
                <c:pt idx="162">
                  <c:v>1.6691036270999999</c:v>
                </c:pt>
                <c:pt idx="163">
                  <c:v>1.9132152831</c:v>
                </c:pt>
                <c:pt idx="164">
                  <c:v>2.0374351941</c:v>
                </c:pt>
                <c:pt idx="165">
                  <c:v>2.0940254298999998</c:v>
                </c:pt>
                <c:pt idx="166">
                  <c:v>2.0945423514999999</c:v>
                </c:pt>
                <c:pt idx="167">
                  <c:v>2.0936720252000001</c:v>
                </c:pt>
                <c:pt idx="168">
                  <c:v>2.0962946912999998</c:v>
                </c:pt>
                <c:pt idx="169">
                  <c:v>1.9901113372000001</c:v>
                </c:pt>
                <c:pt idx="170">
                  <c:v>2.1085911221</c:v>
                </c:pt>
                <c:pt idx="171">
                  <c:v>2.157781704</c:v>
                </c:pt>
                <c:pt idx="172">
                  <c:v>2.1974913197000001</c:v>
                </c:pt>
                <c:pt idx="173">
                  <c:v>2.2015225730000001</c:v>
                </c:pt>
                <c:pt idx="174">
                  <c:v>2.1188405539000001</c:v>
                </c:pt>
                <c:pt idx="175">
                  <c:v>2.1795563702999998</c:v>
                </c:pt>
                <c:pt idx="176">
                  <c:v>2.2244550686000002</c:v>
                </c:pt>
                <c:pt idx="177">
                  <c:v>2.206006747</c:v>
                </c:pt>
                <c:pt idx="178">
                  <c:v>2.2697167205</c:v>
                </c:pt>
                <c:pt idx="179">
                  <c:v>2.2294544090000001</c:v>
                </c:pt>
                <c:pt idx="180">
                  <c:v>2.0867172406000001</c:v>
                </c:pt>
                <c:pt idx="181">
                  <c:v>2.1113241987000002</c:v>
                </c:pt>
                <c:pt idx="182">
                  <c:v>2.214386824</c:v>
                </c:pt>
                <c:pt idx="183">
                  <c:v>1.8042546636000001</c:v>
                </c:pt>
                <c:pt idx="184">
                  <c:v>2.0490300447999998</c:v>
                </c:pt>
                <c:pt idx="185">
                  <c:v>2.2491297478000001</c:v>
                </c:pt>
                <c:pt idx="186">
                  <c:v>2.2818708074999998</c:v>
                </c:pt>
                <c:pt idx="187">
                  <c:v>2.2694874241999998</c:v>
                </c:pt>
                <c:pt idx="188">
                  <c:v>2.3374329358999999</c:v>
                </c:pt>
                <c:pt idx="189">
                  <c:v>2.3191621917999998</c:v>
                </c:pt>
                <c:pt idx="190">
                  <c:v>2.2399921399</c:v>
                </c:pt>
                <c:pt idx="191">
                  <c:v>1.9474973107</c:v>
                </c:pt>
                <c:pt idx="192">
                  <c:v>2.1028748189000002</c:v>
                </c:pt>
                <c:pt idx="193">
                  <c:v>2.2503293588000002</c:v>
                </c:pt>
                <c:pt idx="194">
                  <c:v>2.2549399817000002</c:v>
                </c:pt>
                <c:pt idx="195">
                  <c:v>2.3071998257000002</c:v>
                </c:pt>
                <c:pt idx="196">
                  <c:v>2.3393852949</c:v>
                </c:pt>
                <c:pt idx="197">
                  <c:v>2.3971141935000002</c:v>
                </c:pt>
                <c:pt idx="198">
                  <c:v>2.4400458076999998</c:v>
                </c:pt>
                <c:pt idx="199">
                  <c:v>2.4612850309000001</c:v>
                </c:pt>
                <c:pt idx="200">
                  <c:v>2.5539146599999998</c:v>
                </c:pt>
                <c:pt idx="201">
                  <c:v>2.5268176509</c:v>
                </c:pt>
                <c:pt idx="202">
                  <c:v>2.5694946194999999</c:v>
                </c:pt>
                <c:pt idx="203">
                  <c:v>2.6110613834</c:v>
                </c:pt>
                <c:pt idx="204">
                  <c:v>2.2195873198</c:v>
                </c:pt>
                <c:pt idx="205">
                  <c:v>2.4877991918000002</c:v>
                </c:pt>
                <c:pt idx="206">
                  <c:v>2.4886580943999999</c:v>
                </c:pt>
                <c:pt idx="207">
                  <c:v>2.5072840772</c:v>
                </c:pt>
                <c:pt idx="208">
                  <c:v>2.517083673800000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FE7-4A8E-B2D9-714BADE896C3}"/>
            </c:ext>
          </c:extLst>
        </c:ser>
        <c:ser>
          <c:idx val="4"/>
          <c:order val="7"/>
          <c:tx>
            <c:strRef>
              <c:f>'43'!$F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F$29:$F$244</c:f>
              <c:numCache>
                <c:formatCode>0.00</c:formatCode>
                <c:ptCount val="216"/>
                <c:pt idx="0">
                  <c:v>3.1939342574000001E-4</c:v>
                </c:pt>
                <c:pt idx="1">
                  <c:v>3.394600284E-4</c:v>
                </c:pt>
                <c:pt idx="2">
                  <c:v>3.9715151105999998E-4</c:v>
                </c:pt>
                <c:pt idx="3">
                  <c:v>3.4196835374000002E-4</c:v>
                </c:pt>
                <c:pt idx="4">
                  <c:v>3.3109894396E-4</c:v>
                </c:pt>
                <c:pt idx="5">
                  <c:v>3.3611559462999997E-4</c:v>
                </c:pt>
                <c:pt idx="6">
                  <c:v>3.0601569063E-4</c:v>
                </c:pt>
                <c:pt idx="7">
                  <c:v>2.6337415997E-4</c:v>
                </c:pt>
                <c:pt idx="8">
                  <c:v>4.0969313773000001E-5</c:v>
                </c:pt>
                <c:pt idx="9">
                  <c:v>9.1135820432999994E-5</c:v>
                </c:pt>
                <c:pt idx="10">
                  <c:v>6.1035916437000005E-5</c:v>
                </c:pt>
                <c:pt idx="11">
                  <c:v>1.3712178487E-4</c:v>
                </c:pt>
                <c:pt idx="12">
                  <c:v>2.9675985661999999E-4</c:v>
                </c:pt>
                <c:pt idx="13">
                  <c:v>3.0271206004999998E-4</c:v>
                </c:pt>
                <c:pt idx="14">
                  <c:v>3.8264164894000001E-4</c:v>
                </c:pt>
                <c:pt idx="15">
                  <c:v>5.6715995520999999E-4</c:v>
                </c:pt>
                <c:pt idx="16">
                  <c:v>8.0609840709999997E-4</c:v>
                </c:pt>
                <c:pt idx="17">
                  <c:v>1.4744458206000001E-3</c:v>
                </c:pt>
                <c:pt idx="18">
                  <c:v>3.3587433628999997E-4</c:v>
                </c:pt>
                <c:pt idx="19">
                  <c:v>3.5713220568000002E-4</c:v>
                </c:pt>
                <c:pt idx="20">
                  <c:v>1.4302294523000001E-3</c:v>
                </c:pt>
                <c:pt idx="21">
                  <c:v>4.1087209948999998E-3</c:v>
                </c:pt>
                <c:pt idx="22">
                  <c:v>4.5168720870999999E-3</c:v>
                </c:pt>
                <c:pt idx="23">
                  <c:v>3.5228541145999998E-3</c:v>
                </c:pt>
                <c:pt idx="24">
                  <c:v>5.0881991021000002E-3</c:v>
                </c:pt>
                <c:pt idx="25">
                  <c:v>8.4482349632999994E-3</c:v>
                </c:pt>
                <c:pt idx="26">
                  <c:v>1.0295494497999999E-2</c:v>
                </c:pt>
                <c:pt idx="27">
                  <c:v>1.2264384289999999E-2</c:v>
                </c:pt>
                <c:pt idx="28">
                  <c:v>1.7622028198E-2</c:v>
                </c:pt>
                <c:pt idx="29">
                  <c:v>2.2319152237000001E-2</c:v>
                </c:pt>
                <c:pt idx="30">
                  <c:v>3.0753872727E-2</c:v>
                </c:pt>
                <c:pt idx="31">
                  <c:v>4.0445439210000003E-2</c:v>
                </c:pt>
                <c:pt idx="32">
                  <c:v>5.0906486002999997E-2</c:v>
                </c:pt>
                <c:pt idx="33">
                  <c:v>7.3124279691999999E-2</c:v>
                </c:pt>
                <c:pt idx="34">
                  <c:v>0.10610043858</c:v>
                </c:pt>
                <c:pt idx="35">
                  <c:v>0.10524902678</c:v>
                </c:pt>
                <c:pt idx="36">
                  <c:v>0.11493218668999999</c:v>
                </c:pt>
                <c:pt idx="37">
                  <c:v>0.1233056568</c:v>
                </c:pt>
                <c:pt idx="38">
                  <c:v>0.13498003827999999</c:v>
                </c:pt>
                <c:pt idx="39">
                  <c:v>0.15071829728</c:v>
                </c:pt>
                <c:pt idx="40">
                  <c:v>0.18529332405999999</c:v>
                </c:pt>
                <c:pt idx="41">
                  <c:v>0.22604870974999999</c:v>
                </c:pt>
                <c:pt idx="42">
                  <c:v>0.23849272083</c:v>
                </c:pt>
                <c:pt idx="43">
                  <c:v>0.26871567546000003</c:v>
                </c:pt>
                <c:pt idx="44">
                  <c:v>0.30924367059000002</c:v>
                </c:pt>
                <c:pt idx="45">
                  <c:v>0.34662484685</c:v>
                </c:pt>
                <c:pt idx="46">
                  <c:v>0.38731359794999998</c:v>
                </c:pt>
                <c:pt idx="47">
                  <c:v>0.50612141942</c:v>
                </c:pt>
                <c:pt idx="48">
                  <c:v>0.56835726801999997</c:v>
                </c:pt>
                <c:pt idx="49">
                  <c:v>0.60669633797</c:v>
                </c:pt>
                <c:pt idx="50">
                  <c:v>0.62520174881000001</c:v>
                </c:pt>
                <c:pt idx="51">
                  <c:v>0.73427046019999997</c:v>
                </c:pt>
                <c:pt idx="52">
                  <c:v>0.78966295855000002</c:v>
                </c:pt>
                <c:pt idx="53">
                  <c:v>0.83266268166000001</c:v>
                </c:pt>
                <c:pt idx="54">
                  <c:v>0.92190362604999998</c:v>
                </c:pt>
                <c:pt idx="55">
                  <c:v>1.0430831334999999</c:v>
                </c:pt>
                <c:pt idx="56">
                  <c:v>1.1862906874000001</c:v>
                </c:pt>
                <c:pt idx="57">
                  <c:v>1.2612643262000001</c:v>
                </c:pt>
                <c:pt idx="58">
                  <c:v>1.4039483247</c:v>
                </c:pt>
                <c:pt idx="59">
                  <c:v>1.5120237959</c:v>
                </c:pt>
                <c:pt idx="60">
                  <c:v>1.6133909768000001</c:v>
                </c:pt>
                <c:pt idx="61">
                  <c:v>1.6537473444999999</c:v>
                </c:pt>
                <c:pt idx="62">
                  <c:v>1.7395610727999999</c:v>
                </c:pt>
                <c:pt idx="63">
                  <c:v>1.7671362531000001</c:v>
                </c:pt>
                <c:pt idx="64">
                  <c:v>1.9071363548</c:v>
                </c:pt>
                <c:pt idx="65">
                  <c:v>1.9975626554999999</c:v>
                </c:pt>
                <c:pt idx="66">
                  <c:v>2.0911011359999998</c:v>
                </c:pt>
                <c:pt idx="67">
                  <c:v>2.2380873612999999</c:v>
                </c:pt>
                <c:pt idx="68">
                  <c:v>2.3335126864000002</c:v>
                </c:pt>
                <c:pt idx="69">
                  <c:v>2.4618112664999998</c:v>
                </c:pt>
                <c:pt idx="70">
                  <c:v>2.5558707286</c:v>
                </c:pt>
                <c:pt idx="71">
                  <c:v>2.5651104405999998</c:v>
                </c:pt>
                <c:pt idx="72">
                  <c:v>2.5938234712999999</c:v>
                </c:pt>
                <c:pt idx="73">
                  <c:v>2.7441869140000001</c:v>
                </c:pt>
                <c:pt idx="74">
                  <c:v>2.8977249588</c:v>
                </c:pt>
                <c:pt idx="75">
                  <c:v>2.9757701947999999</c:v>
                </c:pt>
                <c:pt idx="76">
                  <c:v>3.0963338004000001</c:v>
                </c:pt>
                <c:pt idx="77">
                  <c:v>3.2426505898000002</c:v>
                </c:pt>
                <c:pt idx="78">
                  <c:v>3.2884500524</c:v>
                </c:pt>
                <c:pt idx="79">
                  <c:v>3.2746565488999999</c:v>
                </c:pt>
                <c:pt idx="80">
                  <c:v>3.3390784991000002</c:v>
                </c:pt>
                <c:pt idx="81">
                  <c:v>3.29309121</c:v>
                </c:pt>
                <c:pt idx="82">
                  <c:v>3.2747714248999999</c:v>
                </c:pt>
                <c:pt idx="83">
                  <c:v>3.4637113979</c:v>
                </c:pt>
                <c:pt idx="84">
                  <c:v>3.3866577705999998</c:v>
                </c:pt>
                <c:pt idx="85">
                  <c:v>3.4776491350000001</c:v>
                </c:pt>
                <c:pt idx="86">
                  <c:v>3.6034824238000001</c:v>
                </c:pt>
                <c:pt idx="87">
                  <c:v>3.7953554288000002</c:v>
                </c:pt>
                <c:pt idx="88">
                  <c:v>3.9434552154000002</c:v>
                </c:pt>
                <c:pt idx="89">
                  <c:v>4.0535290919999998</c:v>
                </c:pt>
                <c:pt idx="90">
                  <c:v>4.0941059771999999</c:v>
                </c:pt>
                <c:pt idx="91">
                  <c:v>4.1372297216999998</c:v>
                </c:pt>
                <c:pt idx="92">
                  <c:v>4.1506982777000001</c:v>
                </c:pt>
                <c:pt idx="93">
                  <c:v>4.2319804612</c:v>
                </c:pt>
                <c:pt idx="94">
                  <c:v>4.3323657358999998</c:v>
                </c:pt>
                <c:pt idx="95">
                  <c:v>4.6228459883999999</c:v>
                </c:pt>
                <c:pt idx="96">
                  <c:v>4.4595800197999997</c:v>
                </c:pt>
                <c:pt idx="97">
                  <c:v>4.5690233239999998</c:v>
                </c:pt>
                <c:pt idx="98">
                  <c:v>4.6003704001000001</c:v>
                </c:pt>
                <c:pt idx="99">
                  <c:v>4.5786462181000003</c:v>
                </c:pt>
                <c:pt idx="100">
                  <c:v>4.5646943429000002</c:v>
                </c:pt>
                <c:pt idx="101">
                  <c:v>4.5628813919000004</c:v>
                </c:pt>
                <c:pt idx="102">
                  <c:v>4.6564485623999996</c:v>
                </c:pt>
                <c:pt idx="103">
                  <c:v>4.5935069712000001</c:v>
                </c:pt>
                <c:pt idx="104">
                  <c:v>4.7136726313999997</c:v>
                </c:pt>
                <c:pt idx="105">
                  <c:v>4.6971214456999997</c:v>
                </c:pt>
                <c:pt idx="106">
                  <c:v>4.5662110077999998</c:v>
                </c:pt>
                <c:pt idx="107">
                  <c:v>4.6145641088999998</c:v>
                </c:pt>
                <c:pt idx="108">
                  <c:v>4.3625176836000001</c:v>
                </c:pt>
                <c:pt idx="109">
                  <c:v>4.3030886451999999</c:v>
                </c:pt>
                <c:pt idx="110">
                  <c:v>4.2646281677999998</c:v>
                </c:pt>
                <c:pt idx="111">
                  <c:v>4.2720981487999996</c:v>
                </c:pt>
                <c:pt idx="112">
                  <c:v>4.2850784614000004</c:v>
                </c:pt>
                <c:pt idx="113">
                  <c:v>4.2643713970999997</c:v>
                </c:pt>
                <c:pt idx="114">
                  <c:v>4.1755058767</c:v>
                </c:pt>
                <c:pt idx="115">
                  <c:v>4.0779503204000003</c:v>
                </c:pt>
                <c:pt idx="116">
                  <c:v>3.9665850663</c:v>
                </c:pt>
                <c:pt idx="117">
                  <c:v>3.9259270722999999</c:v>
                </c:pt>
                <c:pt idx="118">
                  <c:v>3.8664783429999998</c:v>
                </c:pt>
                <c:pt idx="119">
                  <c:v>3.7563922168000001</c:v>
                </c:pt>
                <c:pt idx="120">
                  <c:v>3.7673478560000002</c:v>
                </c:pt>
                <c:pt idx="121">
                  <c:v>3.7978260640000001</c:v>
                </c:pt>
                <c:pt idx="122">
                  <c:v>3.7450112983000001</c:v>
                </c:pt>
                <c:pt idx="123">
                  <c:v>3.8056450849000001</c:v>
                </c:pt>
                <c:pt idx="124">
                  <c:v>3.8808873456000001</c:v>
                </c:pt>
                <c:pt idx="125">
                  <c:v>3.9925464113000002</c:v>
                </c:pt>
                <c:pt idx="126">
                  <c:v>4.1224957230000001</c:v>
                </c:pt>
                <c:pt idx="127">
                  <c:v>3.8519012990000001</c:v>
                </c:pt>
                <c:pt idx="128">
                  <c:v>3.9954753810999999</c:v>
                </c:pt>
                <c:pt idx="129">
                  <c:v>4.1562460900999998</c:v>
                </c:pt>
                <c:pt idx="130">
                  <c:v>4.2275108351000004</c:v>
                </c:pt>
                <c:pt idx="131">
                  <c:v>4.1626077428999997</c:v>
                </c:pt>
                <c:pt idx="132">
                  <c:v>3.9496703933999999</c:v>
                </c:pt>
                <c:pt idx="133">
                  <c:v>3.9516275402000001</c:v>
                </c:pt>
                <c:pt idx="134">
                  <c:v>4.0410517233999999</c:v>
                </c:pt>
                <c:pt idx="135">
                  <c:v>4.0244568454999996</c:v>
                </c:pt>
                <c:pt idx="136">
                  <c:v>4.0747072462</c:v>
                </c:pt>
                <c:pt idx="137">
                  <c:v>4.120267589</c:v>
                </c:pt>
                <c:pt idx="138">
                  <c:v>4.0899480067000002</c:v>
                </c:pt>
                <c:pt idx="139">
                  <c:v>4.1480802033000002</c:v>
                </c:pt>
                <c:pt idx="140">
                  <c:v>4.1323250940999996</c:v>
                </c:pt>
                <c:pt idx="141">
                  <c:v>4.1130150411999997</c:v>
                </c:pt>
                <c:pt idx="142">
                  <c:v>4.1691230020000001</c:v>
                </c:pt>
                <c:pt idx="143">
                  <c:v>4.2152755784</c:v>
                </c:pt>
                <c:pt idx="144">
                  <c:v>4.1778405198000002</c:v>
                </c:pt>
                <c:pt idx="145">
                  <c:v>4.1314259459000002</c:v>
                </c:pt>
                <c:pt idx="146">
                  <c:v>4.1357493750999996</c:v>
                </c:pt>
                <c:pt idx="147">
                  <c:v>4.2321286238000004</c:v>
                </c:pt>
                <c:pt idx="148">
                  <c:v>4.2959121315999997</c:v>
                </c:pt>
                <c:pt idx="149">
                  <c:v>4.3568585357999998</c:v>
                </c:pt>
                <c:pt idx="150">
                  <c:v>4.4045737426000002</c:v>
                </c:pt>
                <c:pt idx="151">
                  <c:v>4.4626297644999999</c:v>
                </c:pt>
                <c:pt idx="152">
                  <c:v>4.5287504938999996</c:v>
                </c:pt>
                <c:pt idx="153">
                  <c:v>4.5238433469999997</c:v>
                </c:pt>
                <c:pt idx="154">
                  <c:v>4.4804022080000001</c:v>
                </c:pt>
                <c:pt idx="155">
                  <c:v>4.5042876261</c:v>
                </c:pt>
                <c:pt idx="156">
                  <c:v>4.6735451701999997</c:v>
                </c:pt>
                <c:pt idx="157">
                  <c:v>4.6183686335000003</c:v>
                </c:pt>
                <c:pt idx="158">
                  <c:v>4.6022065156999998</c:v>
                </c:pt>
                <c:pt idx="159">
                  <c:v>4.4178183918</c:v>
                </c:pt>
                <c:pt idx="160">
                  <c:v>3.6746552465</c:v>
                </c:pt>
                <c:pt idx="161">
                  <c:v>3.7286286882000002</c:v>
                </c:pt>
                <c:pt idx="162">
                  <c:v>3.8192127978000001</c:v>
                </c:pt>
                <c:pt idx="163">
                  <c:v>3.8906831423999999</c:v>
                </c:pt>
                <c:pt idx="164">
                  <c:v>3.8431430071000001</c:v>
                </c:pt>
                <c:pt idx="165">
                  <c:v>3.7512980865999999</c:v>
                </c:pt>
                <c:pt idx="166">
                  <c:v>3.7150979343000001</c:v>
                </c:pt>
                <c:pt idx="167">
                  <c:v>3.6767679788000001</c:v>
                </c:pt>
                <c:pt idx="168">
                  <c:v>3.6438357028000001</c:v>
                </c:pt>
                <c:pt idx="169">
                  <c:v>3.2292972887000002</c:v>
                </c:pt>
                <c:pt idx="170">
                  <c:v>3.8420087893999999</c:v>
                </c:pt>
                <c:pt idx="171">
                  <c:v>3.9406577806</c:v>
                </c:pt>
                <c:pt idx="172">
                  <c:v>3.8664876897</c:v>
                </c:pt>
                <c:pt idx="173">
                  <c:v>3.8249686758000001</c:v>
                </c:pt>
                <c:pt idx="174">
                  <c:v>3.8969458018999998</c:v>
                </c:pt>
                <c:pt idx="175">
                  <c:v>3.8280159282000001</c:v>
                </c:pt>
                <c:pt idx="176">
                  <c:v>3.9977213045000002</c:v>
                </c:pt>
                <c:pt idx="177">
                  <c:v>3.9660077819000001</c:v>
                </c:pt>
                <c:pt idx="178">
                  <c:v>3.9491766364999998</c:v>
                </c:pt>
                <c:pt idx="179">
                  <c:v>3.9068625828000001</c:v>
                </c:pt>
                <c:pt idx="180">
                  <c:v>3.8321133663000002</c:v>
                </c:pt>
                <c:pt idx="181">
                  <c:v>3.9128014688000001</c:v>
                </c:pt>
                <c:pt idx="182">
                  <c:v>3.9891261727999998</c:v>
                </c:pt>
                <c:pt idx="183">
                  <c:v>4.1628803937000001</c:v>
                </c:pt>
                <c:pt idx="184">
                  <c:v>4.1839548331999996</c:v>
                </c:pt>
                <c:pt idx="185">
                  <c:v>4.3296111337000003</c:v>
                </c:pt>
                <c:pt idx="186">
                  <c:v>4.2538603297000002</c:v>
                </c:pt>
                <c:pt idx="187">
                  <c:v>4.3111384276000004</c:v>
                </c:pt>
                <c:pt idx="188">
                  <c:v>4.3130663480000004</c:v>
                </c:pt>
                <c:pt idx="189">
                  <c:v>4.3212232415000003</c:v>
                </c:pt>
                <c:pt idx="190">
                  <c:v>4.2767531848999996</c:v>
                </c:pt>
                <c:pt idx="191">
                  <c:v>4.2469919136999996</c:v>
                </c:pt>
                <c:pt idx="192">
                  <c:v>4.2324141817000003</c:v>
                </c:pt>
                <c:pt idx="193">
                  <c:v>4.3165907257000002</c:v>
                </c:pt>
                <c:pt idx="194">
                  <c:v>4.5715807376999997</c:v>
                </c:pt>
                <c:pt idx="195">
                  <c:v>4.5140264189000003</c:v>
                </c:pt>
                <c:pt idx="196">
                  <c:v>4.5821772656000004</c:v>
                </c:pt>
                <c:pt idx="197">
                  <c:v>4.4982945580999996</c:v>
                </c:pt>
                <c:pt idx="198">
                  <c:v>4.5154411573999997</c:v>
                </c:pt>
                <c:pt idx="199">
                  <c:v>4.4206576771000003</c:v>
                </c:pt>
                <c:pt idx="200">
                  <c:v>4.5517119476000003</c:v>
                </c:pt>
                <c:pt idx="201">
                  <c:v>4.4827284306999999</c:v>
                </c:pt>
                <c:pt idx="202">
                  <c:v>4.4974140863000001</c:v>
                </c:pt>
                <c:pt idx="203">
                  <c:v>4.4223090301000001</c:v>
                </c:pt>
                <c:pt idx="204">
                  <c:v>4.2135266933000004</c:v>
                </c:pt>
                <c:pt idx="205">
                  <c:v>4.2125505684000002</c:v>
                </c:pt>
                <c:pt idx="206">
                  <c:v>4.2115746696</c:v>
                </c:pt>
                <c:pt idx="207">
                  <c:v>4.2105989968999999</c:v>
                </c:pt>
                <c:pt idx="208">
                  <c:v>4.2096235501999999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FE7-4A8E-B2D9-714BADE896C3}"/>
            </c:ext>
          </c:extLst>
        </c:ser>
        <c:ser>
          <c:idx val="2"/>
          <c:order val="8"/>
          <c:tx>
            <c:strRef>
              <c:f>'43'!$E$28</c:f>
              <c:strCache>
                <c:ptCount val="1"/>
                <c:pt idx="0">
                  <c:v>Utica</c:v>
                </c:pt>
              </c:strCache>
            </c:strRef>
          </c:tx>
          <c:spPr>
            <a:solidFill>
              <a:srgbClr val="CF97D5">
                <a:alpha val="65000"/>
              </a:srgb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E$29:$E$244</c:f>
              <c:numCache>
                <c:formatCode>0.00</c:formatCode>
                <c:ptCount val="216"/>
                <c:pt idx="0">
                  <c:v>9.2661256220000004E-4</c:v>
                </c:pt>
                <c:pt idx="1">
                  <c:v>9.2661256220000004E-4</c:v>
                </c:pt>
                <c:pt idx="2">
                  <c:v>9.2661256220000004E-4</c:v>
                </c:pt>
                <c:pt idx="3">
                  <c:v>9.2561727480999995E-4</c:v>
                </c:pt>
                <c:pt idx="4">
                  <c:v>9.2561727480999995E-4</c:v>
                </c:pt>
                <c:pt idx="5">
                  <c:v>9.2561727480999995E-4</c:v>
                </c:pt>
                <c:pt idx="6">
                  <c:v>9.2561727480999995E-4</c:v>
                </c:pt>
                <c:pt idx="7">
                  <c:v>9.2462198741000005E-4</c:v>
                </c:pt>
                <c:pt idx="8">
                  <c:v>9.2462198741000005E-4</c:v>
                </c:pt>
                <c:pt idx="9">
                  <c:v>9.2462198741000005E-4</c:v>
                </c:pt>
                <c:pt idx="10">
                  <c:v>9.2462198741000005E-4</c:v>
                </c:pt>
                <c:pt idx="11">
                  <c:v>9.2462198741000005E-4</c:v>
                </c:pt>
                <c:pt idx="12">
                  <c:v>9.3124199802999998E-4</c:v>
                </c:pt>
                <c:pt idx="13">
                  <c:v>9.3124199802999998E-4</c:v>
                </c:pt>
                <c:pt idx="14">
                  <c:v>9.3124199802999998E-4</c:v>
                </c:pt>
                <c:pt idx="15">
                  <c:v>9.3124199802999998E-4</c:v>
                </c:pt>
                <c:pt idx="16">
                  <c:v>9.3024708136999997E-4</c:v>
                </c:pt>
                <c:pt idx="17">
                  <c:v>9.3024708136999997E-4</c:v>
                </c:pt>
                <c:pt idx="18">
                  <c:v>9.3024708136999997E-4</c:v>
                </c:pt>
                <c:pt idx="19">
                  <c:v>9.4119116467999996E-4</c:v>
                </c:pt>
                <c:pt idx="20">
                  <c:v>9.4119116467999996E-4</c:v>
                </c:pt>
                <c:pt idx="21">
                  <c:v>9.4119116467999996E-4</c:v>
                </c:pt>
                <c:pt idx="22">
                  <c:v>9.4119116467999996E-4</c:v>
                </c:pt>
                <c:pt idx="23">
                  <c:v>9.4119116467999996E-4</c:v>
                </c:pt>
                <c:pt idx="24">
                  <c:v>5.4839457551000002E-4</c:v>
                </c:pt>
                <c:pt idx="25">
                  <c:v>5.4839457551000002E-4</c:v>
                </c:pt>
                <c:pt idx="26">
                  <c:v>5.4839457551000002E-4</c:v>
                </c:pt>
                <c:pt idx="27">
                  <c:v>5.4839457551000002E-4</c:v>
                </c:pt>
                <c:pt idx="28">
                  <c:v>5.4839457551000002E-4</c:v>
                </c:pt>
                <c:pt idx="29">
                  <c:v>5.4739930404999998E-4</c:v>
                </c:pt>
                <c:pt idx="30">
                  <c:v>5.4739930404999998E-4</c:v>
                </c:pt>
                <c:pt idx="31">
                  <c:v>5.4739930404999998E-4</c:v>
                </c:pt>
                <c:pt idx="32">
                  <c:v>5.4739930404999998E-4</c:v>
                </c:pt>
                <c:pt idx="33">
                  <c:v>5.4640403258000001E-4</c:v>
                </c:pt>
                <c:pt idx="34">
                  <c:v>5.4640403258000001E-4</c:v>
                </c:pt>
                <c:pt idx="35">
                  <c:v>5.4640403258000001E-4</c:v>
                </c:pt>
                <c:pt idx="36">
                  <c:v>5.4163697106999998E-4</c:v>
                </c:pt>
                <c:pt idx="37">
                  <c:v>5.4262898017000004E-4</c:v>
                </c:pt>
                <c:pt idx="38">
                  <c:v>5.4173248792999996E-4</c:v>
                </c:pt>
                <c:pt idx="39">
                  <c:v>5.4173228375000001E-4</c:v>
                </c:pt>
                <c:pt idx="40">
                  <c:v>5.4173253762000001E-4</c:v>
                </c:pt>
                <c:pt idx="41">
                  <c:v>5.4173239196E-4</c:v>
                </c:pt>
                <c:pt idx="42">
                  <c:v>5.4074021739999997E-4</c:v>
                </c:pt>
                <c:pt idx="43">
                  <c:v>5.7347666062999999E-4</c:v>
                </c:pt>
                <c:pt idx="44">
                  <c:v>5.7347648605000001E-4</c:v>
                </c:pt>
                <c:pt idx="45">
                  <c:v>5.7347673889000003E-4</c:v>
                </c:pt>
                <c:pt idx="46">
                  <c:v>5.7347654525000005E-4</c:v>
                </c:pt>
                <c:pt idx="47">
                  <c:v>5.7347675456000005E-4</c:v>
                </c:pt>
                <c:pt idx="48">
                  <c:v>4.3808362335000001E-4</c:v>
                </c:pt>
                <c:pt idx="49">
                  <c:v>4.3808369729000002E-4</c:v>
                </c:pt>
                <c:pt idx="50">
                  <c:v>4.3709034676999998E-4</c:v>
                </c:pt>
                <c:pt idx="51">
                  <c:v>4.3709021130000002E-4</c:v>
                </c:pt>
                <c:pt idx="52">
                  <c:v>4.3709006950999997E-4</c:v>
                </c:pt>
                <c:pt idx="53">
                  <c:v>7.5550953049999996E-3</c:v>
                </c:pt>
                <c:pt idx="54">
                  <c:v>9.3080949433999999E-3</c:v>
                </c:pt>
                <c:pt idx="55">
                  <c:v>1.1891095329E-2</c:v>
                </c:pt>
                <c:pt idx="56">
                  <c:v>1.7754169189999999E-2</c:v>
                </c:pt>
                <c:pt idx="57">
                  <c:v>1.9246168067E-2</c:v>
                </c:pt>
                <c:pt idx="58">
                  <c:v>1.9245170969999999E-2</c:v>
                </c:pt>
                <c:pt idx="59">
                  <c:v>1.9246168341999999E-2</c:v>
                </c:pt>
                <c:pt idx="60">
                  <c:v>1.3269198088000001E-2</c:v>
                </c:pt>
                <c:pt idx="61">
                  <c:v>1.7431139222999999E-2</c:v>
                </c:pt>
                <c:pt idx="62">
                  <c:v>1.8080945346999999E-2</c:v>
                </c:pt>
                <c:pt idx="63">
                  <c:v>2.1809093442000001E-2</c:v>
                </c:pt>
                <c:pt idx="64">
                  <c:v>2.215745559E-2</c:v>
                </c:pt>
                <c:pt idx="65">
                  <c:v>3.4817187901000003E-2</c:v>
                </c:pt>
                <c:pt idx="66">
                  <c:v>4.3981306562999999E-2</c:v>
                </c:pt>
                <c:pt idx="67">
                  <c:v>5.3780636152000003E-2</c:v>
                </c:pt>
                <c:pt idx="68">
                  <c:v>6.1536274795999997E-2</c:v>
                </c:pt>
                <c:pt idx="69">
                  <c:v>6.2148136403000001E-2</c:v>
                </c:pt>
                <c:pt idx="70">
                  <c:v>7.4078643624000004E-2</c:v>
                </c:pt>
                <c:pt idx="71">
                  <c:v>8.5986724525999994E-2</c:v>
                </c:pt>
                <c:pt idx="72">
                  <c:v>8.3539104436000003E-2</c:v>
                </c:pt>
                <c:pt idx="73">
                  <c:v>0.10371454182000001</c:v>
                </c:pt>
                <c:pt idx="74">
                  <c:v>0.11392383042</c:v>
                </c:pt>
                <c:pt idx="75">
                  <c:v>0.15354864179</c:v>
                </c:pt>
                <c:pt idx="76">
                  <c:v>0.16764959219</c:v>
                </c:pt>
                <c:pt idx="77">
                  <c:v>0.20943903853000001</c:v>
                </c:pt>
                <c:pt idx="78">
                  <c:v>0.33989450771000002</c:v>
                </c:pt>
                <c:pt idx="79">
                  <c:v>0.38364431976000002</c:v>
                </c:pt>
                <c:pt idx="80">
                  <c:v>0.42203289545</c:v>
                </c:pt>
                <c:pt idx="81">
                  <c:v>0.43059173346000001</c:v>
                </c:pt>
                <c:pt idx="82">
                  <c:v>0.47172991272999998</c:v>
                </c:pt>
                <c:pt idx="83">
                  <c:v>0.54580721926999998</c:v>
                </c:pt>
                <c:pt idx="84">
                  <c:v>0.68158271592999997</c:v>
                </c:pt>
                <c:pt idx="85">
                  <c:v>0.71081553104999995</c:v>
                </c:pt>
                <c:pt idx="86">
                  <c:v>0.77808056956000005</c:v>
                </c:pt>
                <c:pt idx="87">
                  <c:v>0.85785425689000006</c:v>
                </c:pt>
                <c:pt idx="88">
                  <c:v>0.90775595997000003</c:v>
                </c:pt>
                <c:pt idx="89">
                  <c:v>1.0144660382999999</c:v>
                </c:pt>
                <c:pt idx="90">
                  <c:v>1.2509536157000001</c:v>
                </c:pt>
                <c:pt idx="91">
                  <c:v>1.3860862192000001</c:v>
                </c:pt>
                <c:pt idx="92">
                  <c:v>1.519405272</c:v>
                </c:pt>
                <c:pt idx="93">
                  <c:v>1.6677552611999999</c:v>
                </c:pt>
                <c:pt idx="94">
                  <c:v>1.7726536352</c:v>
                </c:pt>
                <c:pt idx="95">
                  <c:v>1.9193705160000001</c:v>
                </c:pt>
                <c:pt idx="96">
                  <c:v>2.0306861542000001</c:v>
                </c:pt>
                <c:pt idx="97">
                  <c:v>2.1324383199999999</c:v>
                </c:pt>
                <c:pt idx="98">
                  <c:v>2.1600188403999998</c:v>
                </c:pt>
                <c:pt idx="99">
                  <c:v>2.3356699464999999</c:v>
                </c:pt>
                <c:pt idx="100">
                  <c:v>2.5331795657999998</c:v>
                </c:pt>
                <c:pt idx="101">
                  <c:v>2.6433429726000002</c:v>
                </c:pt>
                <c:pt idx="102">
                  <c:v>2.6610024114000002</c:v>
                </c:pt>
                <c:pt idx="103">
                  <c:v>2.8098333413000001</c:v>
                </c:pt>
                <c:pt idx="104">
                  <c:v>2.9127135584000001</c:v>
                </c:pt>
                <c:pt idx="105">
                  <c:v>3.1763711557000001</c:v>
                </c:pt>
                <c:pt idx="106">
                  <c:v>3.4038653552999998</c:v>
                </c:pt>
                <c:pt idx="107">
                  <c:v>3.5430876326999998</c:v>
                </c:pt>
                <c:pt idx="108">
                  <c:v>3.6628581913999998</c:v>
                </c:pt>
                <c:pt idx="109">
                  <c:v>3.8191731467999999</c:v>
                </c:pt>
                <c:pt idx="110">
                  <c:v>3.9009787661000002</c:v>
                </c:pt>
                <c:pt idx="111">
                  <c:v>3.7649551076000001</c:v>
                </c:pt>
                <c:pt idx="112">
                  <c:v>3.8196408872999998</c:v>
                </c:pt>
                <c:pt idx="113">
                  <c:v>3.9196156573000001</c:v>
                </c:pt>
                <c:pt idx="114">
                  <c:v>3.8505733239</c:v>
                </c:pt>
                <c:pt idx="115">
                  <c:v>4.1138964271000003</c:v>
                </c:pt>
                <c:pt idx="116">
                  <c:v>4.1959796216000003</c:v>
                </c:pt>
                <c:pt idx="117">
                  <c:v>3.9613374173000002</c:v>
                </c:pt>
                <c:pt idx="118">
                  <c:v>4.0725693597000001</c:v>
                </c:pt>
                <c:pt idx="119">
                  <c:v>4.2405244306999998</c:v>
                </c:pt>
                <c:pt idx="120">
                  <c:v>4.2830764917000002</c:v>
                </c:pt>
                <c:pt idx="121">
                  <c:v>4.3510925939999998</c:v>
                </c:pt>
                <c:pt idx="122">
                  <c:v>4.4080509833999999</c:v>
                </c:pt>
                <c:pt idx="123">
                  <c:v>4.3555738514</c:v>
                </c:pt>
                <c:pt idx="124">
                  <c:v>4.4391928762999999</c:v>
                </c:pt>
                <c:pt idx="125">
                  <c:v>4.7124492107</c:v>
                </c:pt>
                <c:pt idx="126">
                  <c:v>5.0413915385000001</c:v>
                </c:pt>
                <c:pt idx="127">
                  <c:v>5.2232489658999999</c:v>
                </c:pt>
                <c:pt idx="128">
                  <c:v>5.3832958876000001</c:v>
                </c:pt>
                <c:pt idx="129">
                  <c:v>5.3748943087000001</c:v>
                </c:pt>
                <c:pt idx="130">
                  <c:v>5.7240180430000001</c:v>
                </c:pt>
                <c:pt idx="131">
                  <c:v>6.0037576182999999</c:v>
                </c:pt>
                <c:pt idx="132">
                  <c:v>6.0352267132000001</c:v>
                </c:pt>
                <c:pt idx="133">
                  <c:v>6.2427499495000003</c:v>
                </c:pt>
                <c:pt idx="134">
                  <c:v>6.3191190740999996</c:v>
                </c:pt>
                <c:pt idx="135">
                  <c:v>6.1030593862</c:v>
                </c:pt>
                <c:pt idx="136">
                  <c:v>6.5304603182000003</c:v>
                </c:pt>
                <c:pt idx="137">
                  <c:v>6.7429990135000004</c:v>
                </c:pt>
                <c:pt idx="138">
                  <c:v>6.5976321745000002</c:v>
                </c:pt>
                <c:pt idx="139">
                  <c:v>6.9600524672999997</c:v>
                </c:pt>
                <c:pt idx="140">
                  <c:v>7.3108008670000002</c:v>
                </c:pt>
                <c:pt idx="141">
                  <c:v>7.316449639</c:v>
                </c:pt>
                <c:pt idx="142">
                  <c:v>7.5773820961</c:v>
                </c:pt>
                <c:pt idx="143">
                  <c:v>7.7970420741000002</c:v>
                </c:pt>
                <c:pt idx="144">
                  <c:v>7.0432660279999997</c:v>
                </c:pt>
                <c:pt idx="145">
                  <c:v>7.2620584915000004</c:v>
                </c:pt>
                <c:pt idx="146">
                  <c:v>7.3499824490999996</c:v>
                </c:pt>
                <c:pt idx="147">
                  <c:v>6.9026411419000002</c:v>
                </c:pt>
                <c:pt idx="148">
                  <c:v>7.2864137974999998</c:v>
                </c:pt>
                <c:pt idx="149">
                  <c:v>7.5604685634999997</c:v>
                </c:pt>
                <c:pt idx="150">
                  <c:v>7.4726437112999999</c:v>
                </c:pt>
                <c:pt idx="151">
                  <c:v>7.9389244783999997</c:v>
                </c:pt>
                <c:pt idx="152">
                  <c:v>8.2238254289999997</c:v>
                </c:pt>
                <c:pt idx="153">
                  <c:v>7.8919638572000004</c:v>
                </c:pt>
                <c:pt idx="154">
                  <c:v>8.2287724979999997</c:v>
                </c:pt>
                <c:pt idx="155">
                  <c:v>8.2906055398999996</c:v>
                </c:pt>
                <c:pt idx="156">
                  <c:v>7.0240000072999997</c:v>
                </c:pt>
                <c:pt idx="157">
                  <c:v>7.2278573449000003</c:v>
                </c:pt>
                <c:pt idx="158">
                  <c:v>7.3367350754</c:v>
                </c:pt>
                <c:pt idx="159">
                  <c:v>6.6947542068999999</c:v>
                </c:pt>
                <c:pt idx="160">
                  <c:v>6.9352491228000002</c:v>
                </c:pt>
                <c:pt idx="161">
                  <c:v>7.0947430907999998</c:v>
                </c:pt>
                <c:pt idx="162">
                  <c:v>6.7952413583000002</c:v>
                </c:pt>
                <c:pt idx="163">
                  <c:v>6.8030895684999999</c:v>
                </c:pt>
                <c:pt idx="164">
                  <c:v>7.1189992334000003</c:v>
                </c:pt>
                <c:pt idx="165">
                  <c:v>6.7364056676999997</c:v>
                </c:pt>
                <c:pt idx="166">
                  <c:v>6.9681137123000001</c:v>
                </c:pt>
                <c:pt idx="167">
                  <c:v>7.2760483315000002</c:v>
                </c:pt>
                <c:pt idx="168">
                  <c:v>6.6553554649000004</c:v>
                </c:pt>
                <c:pt idx="169">
                  <c:v>6.8915638787000004</c:v>
                </c:pt>
                <c:pt idx="170">
                  <c:v>7.0579805600999999</c:v>
                </c:pt>
                <c:pt idx="171">
                  <c:v>6.5388383269999997</c:v>
                </c:pt>
                <c:pt idx="172">
                  <c:v>6.7548968827999998</c:v>
                </c:pt>
                <c:pt idx="173">
                  <c:v>6.9266882499999998</c:v>
                </c:pt>
                <c:pt idx="174">
                  <c:v>6.4672144118999997</c:v>
                </c:pt>
                <c:pt idx="175">
                  <c:v>6.5478421854000004</c:v>
                </c:pt>
                <c:pt idx="176">
                  <c:v>6.5906727190999996</c:v>
                </c:pt>
                <c:pt idx="177">
                  <c:v>6.4959289923999997</c:v>
                </c:pt>
                <c:pt idx="178">
                  <c:v>6.6702191079000004</c:v>
                </c:pt>
                <c:pt idx="179">
                  <c:v>6.7554240564999999</c:v>
                </c:pt>
                <c:pt idx="180">
                  <c:v>6.2835529237000003</c:v>
                </c:pt>
                <c:pt idx="181">
                  <c:v>6.4752356776999997</c:v>
                </c:pt>
                <c:pt idx="182">
                  <c:v>6.5545146129000003</c:v>
                </c:pt>
                <c:pt idx="183">
                  <c:v>6.3285699684000001</c:v>
                </c:pt>
                <c:pt idx="184">
                  <c:v>6.4441411021999997</c:v>
                </c:pt>
                <c:pt idx="185">
                  <c:v>6.6630911197999998</c:v>
                </c:pt>
                <c:pt idx="186">
                  <c:v>6.4323797046999998</c:v>
                </c:pt>
                <c:pt idx="187">
                  <c:v>6.6427861778999997</c:v>
                </c:pt>
                <c:pt idx="188">
                  <c:v>6.6933918654999998</c:v>
                </c:pt>
                <c:pt idx="189">
                  <c:v>6.0743113805000002</c:v>
                </c:pt>
                <c:pt idx="190">
                  <c:v>6.2687672353000004</c:v>
                </c:pt>
                <c:pt idx="191">
                  <c:v>6.3668377848000004</c:v>
                </c:pt>
                <c:pt idx="192">
                  <c:v>5.8570367736</c:v>
                </c:pt>
                <c:pt idx="193">
                  <c:v>5.8414509172000004</c:v>
                </c:pt>
                <c:pt idx="194">
                  <c:v>5.8422261095000003</c:v>
                </c:pt>
                <c:pt idx="195">
                  <c:v>5.2216768543000001</c:v>
                </c:pt>
                <c:pt idx="196">
                  <c:v>5.2276362673000003</c:v>
                </c:pt>
                <c:pt idx="197">
                  <c:v>5.1696823433999999</c:v>
                </c:pt>
                <c:pt idx="198">
                  <c:v>4.7989873506</c:v>
                </c:pt>
                <c:pt idx="199">
                  <c:v>4.7774380959</c:v>
                </c:pt>
                <c:pt idx="200">
                  <c:v>4.7177283869000002</c:v>
                </c:pt>
                <c:pt idx="201">
                  <c:v>4.2337535234999999</c:v>
                </c:pt>
                <c:pt idx="202">
                  <c:v>4.2599188199000002</c:v>
                </c:pt>
                <c:pt idx="203">
                  <c:v>4.2420612242000004</c:v>
                </c:pt>
                <c:pt idx="204">
                  <c:v>3.8592969563000001</c:v>
                </c:pt>
                <c:pt idx="205">
                  <c:v>3.975075865</c:v>
                </c:pt>
                <c:pt idx="206">
                  <c:v>3.9552004855999998</c:v>
                </c:pt>
                <c:pt idx="207">
                  <c:v>3.9383908835999999</c:v>
                </c:pt>
                <c:pt idx="208">
                  <c:v>3.921849641900000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FE7-4A8E-B2D9-714BADE896C3}"/>
            </c:ext>
          </c:extLst>
        </c:ser>
        <c:ser>
          <c:idx val="3"/>
          <c:order val="9"/>
          <c:tx>
            <c:strRef>
              <c:f>'43'!$D$28</c:f>
              <c:strCache>
                <c:ptCount val="1"/>
                <c:pt idx="0">
                  <c:v>Marcellus</c:v>
                </c:pt>
              </c:strCache>
            </c:strRef>
          </c:tx>
          <c:spPr>
            <a:solidFill>
              <a:srgbClr val="95A0D7">
                <a:alpha val="70000"/>
              </a:srgb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D$29:$D$244</c:f>
              <c:numCache>
                <c:formatCode>0.00</c:formatCode>
                <c:ptCount val="216"/>
                <c:pt idx="0">
                  <c:v>2.3078112992000002E-3</c:v>
                </c:pt>
                <c:pt idx="1">
                  <c:v>2.3879539314E-3</c:v>
                </c:pt>
                <c:pt idx="2">
                  <c:v>2.7088789172E-3</c:v>
                </c:pt>
                <c:pt idx="3">
                  <c:v>3.4052473414999999E-3</c:v>
                </c:pt>
                <c:pt idx="4">
                  <c:v>4.0300242069999997E-3</c:v>
                </c:pt>
                <c:pt idx="5">
                  <c:v>4.2665713347999996E-3</c:v>
                </c:pt>
                <c:pt idx="6">
                  <c:v>4.7847762408999997E-3</c:v>
                </c:pt>
                <c:pt idx="7">
                  <c:v>6.2802753813000003E-3</c:v>
                </c:pt>
                <c:pt idx="8">
                  <c:v>6.9352261321000003E-3</c:v>
                </c:pt>
                <c:pt idx="9">
                  <c:v>7.9401961456000009E-3</c:v>
                </c:pt>
                <c:pt idx="10">
                  <c:v>9.1882759016000005E-3</c:v>
                </c:pt>
                <c:pt idx="11">
                  <c:v>1.0739658193999999E-2</c:v>
                </c:pt>
                <c:pt idx="12">
                  <c:v>1.4528037802E-2</c:v>
                </c:pt>
                <c:pt idx="13">
                  <c:v>1.8249784065E-2</c:v>
                </c:pt>
                <c:pt idx="14">
                  <c:v>2.0037679680999999E-2</c:v>
                </c:pt>
                <c:pt idx="15">
                  <c:v>2.1154091271E-2</c:v>
                </c:pt>
                <c:pt idx="16">
                  <c:v>2.2930725079999999E-2</c:v>
                </c:pt>
                <c:pt idx="17">
                  <c:v>2.5649145455000001E-2</c:v>
                </c:pt>
                <c:pt idx="18">
                  <c:v>2.7205200217E-2</c:v>
                </c:pt>
                <c:pt idx="19">
                  <c:v>2.8105226459000002E-2</c:v>
                </c:pt>
                <c:pt idx="20">
                  <c:v>3.0829362959E-2</c:v>
                </c:pt>
                <c:pt idx="21">
                  <c:v>4.3897962701E-2</c:v>
                </c:pt>
                <c:pt idx="22">
                  <c:v>6.1133022863999999E-2</c:v>
                </c:pt>
                <c:pt idx="23">
                  <c:v>7.3748651967999998E-2</c:v>
                </c:pt>
                <c:pt idx="24">
                  <c:v>7.9064252675999994E-2</c:v>
                </c:pt>
                <c:pt idx="25">
                  <c:v>9.9458555645000002E-2</c:v>
                </c:pt>
                <c:pt idx="26">
                  <c:v>0.10903132799</c:v>
                </c:pt>
                <c:pt idx="27">
                  <c:v>0.13471530714999999</c:v>
                </c:pt>
                <c:pt idx="28">
                  <c:v>0.14685556359999999</c:v>
                </c:pt>
                <c:pt idx="29">
                  <c:v>0.16815153260999999</c:v>
                </c:pt>
                <c:pt idx="30">
                  <c:v>0.36629533429</c:v>
                </c:pt>
                <c:pt idx="31">
                  <c:v>0.36625762416000002</c:v>
                </c:pt>
                <c:pt idx="32">
                  <c:v>0.36763003777999997</c:v>
                </c:pt>
                <c:pt idx="33">
                  <c:v>0.36813811237999999</c:v>
                </c:pt>
                <c:pt idx="34">
                  <c:v>0.37600269314000001</c:v>
                </c:pt>
                <c:pt idx="35">
                  <c:v>0.38216730108000002</c:v>
                </c:pt>
                <c:pt idx="36">
                  <c:v>0.43839597823999998</c:v>
                </c:pt>
                <c:pt idx="37">
                  <c:v>0.52234250870999999</c:v>
                </c:pt>
                <c:pt idx="38">
                  <c:v>0.61210577947</c:v>
                </c:pt>
                <c:pt idx="39">
                  <c:v>0.72359126989</c:v>
                </c:pt>
                <c:pt idx="40">
                  <c:v>0.86750182100999995</c:v>
                </c:pt>
                <c:pt idx="41">
                  <c:v>0.96154743514999996</c:v>
                </c:pt>
                <c:pt idx="42">
                  <c:v>1.0554569896999999</c:v>
                </c:pt>
                <c:pt idx="43">
                  <c:v>1.1890596849999999</c:v>
                </c:pt>
                <c:pt idx="44">
                  <c:v>1.357094394</c:v>
                </c:pt>
                <c:pt idx="45">
                  <c:v>1.5614169831</c:v>
                </c:pt>
                <c:pt idx="46">
                  <c:v>1.7299834786999999</c:v>
                </c:pt>
                <c:pt idx="47">
                  <c:v>1.8714585247</c:v>
                </c:pt>
                <c:pt idx="48">
                  <c:v>2.1583893983000002</c:v>
                </c:pt>
                <c:pt idx="49">
                  <c:v>2.4389391841000001</c:v>
                </c:pt>
                <c:pt idx="50">
                  <c:v>2.7242092898000001</c:v>
                </c:pt>
                <c:pt idx="51">
                  <c:v>2.9616589715999999</c:v>
                </c:pt>
                <c:pt idx="52">
                  <c:v>3.1941871867999998</c:v>
                </c:pt>
                <c:pt idx="53">
                  <c:v>3.4252576414</c:v>
                </c:pt>
                <c:pt idx="54">
                  <c:v>3.2222595454</c:v>
                </c:pt>
                <c:pt idx="55">
                  <c:v>3.5184745699</c:v>
                </c:pt>
                <c:pt idx="56">
                  <c:v>3.8196800550000001</c:v>
                </c:pt>
                <c:pt idx="57">
                  <c:v>4.2109940732000002</c:v>
                </c:pt>
                <c:pt idx="58">
                  <c:v>4.5569349589000003</c:v>
                </c:pt>
                <c:pt idx="59">
                  <c:v>4.8540835938000004</c:v>
                </c:pt>
                <c:pt idx="60">
                  <c:v>4.795348776</c:v>
                </c:pt>
                <c:pt idx="61">
                  <c:v>5.1517229849000001</c:v>
                </c:pt>
                <c:pt idx="62">
                  <c:v>5.5094962513999999</c:v>
                </c:pt>
                <c:pt idx="63">
                  <c:v>5.8870897868999998</c:v>
                </c:pt>
                <c:pt idx="64">
                  <c:v>6.2638192266999999</c:v>
                </c:pt>
                <c:pt idx="65">
                  <c:v>6.4704670223000003</c:v>
                </c:pt>
                <c:pt idx="66">
                  <c:v>6.3002274742999997</c:v>
                </c:pt>
                <c:pt idx="67">
                  <c:v>6.6349265834000004</c:v>
                </c:pt>
                <c:pt idx="68">
                  <c:v>6.9317279232000004</c:v>
                </c:pt>
                <c:pt idx="69">
                  <c:v>7.5105901696000004</c:v>
                </c:pt>
                <c:pt idx="70">
                  <c:v>7.7798308160999996</c:v>
                </c:pt>
                <c:pt idx="71">
                  <c:v>8.0551179267999995</c:v>
                </c:pt>
                <c:pt idx="72">
                  <c:v>8.0078445227999993</c:v>
                </c:pt>
                <c:pt idx="73">
                  <c:v>8.2220991849999994</c:v>
                </c:pt>
                <c:pt idx="74">
                  <c:v>8.6843985684000007</c:v>
                </c:pt>
                <c:pt idx="75">
                  <c:v>9.1118639487999999</c:v>
                </c:pt>
                <c:pt idx="76">
                  <c:v>9.7122438130000006</c:v>
                </c:pt>
                <c:pt idx="77">
                  <c:v>10.144954414000001</c:v>
                </c:pt>
                <c:pt idx="78">
                  <c:v>9.6996366732000006</c:v>
                </c:pt>
                <c:pt idx="79">
                  <c:v>10.080876081</c:v>
                </c:pt>
                <c:pt idx="80">
                  <c:v>10.438306409999999</c:v>
                </c:pt>
                <c:pt idx="81">
                  <c:v>11.009489801999999</c:v>
                </c:pt>
                <c:pt idx="82">
                  <c:v>11.683345023999999</c:v>
                </c:pt>
                <c:pt idx="83">
                  <c:v>11.968061777000001</c:v>
                </c:pt>
                <c:pt idx="84">
                  <c:v>11.58252405</c:v>
                </c:pt>
                <c:pt idx="85">
                  <c:v>11.893103025</c:v>
                </c:pt>
                <c:pt idx="86">
                  <c:v>12.225146076</c:v>
                </c:pt>
                <c:pt idx="87">
                  <c:v>12.6517157</c:v>
                </c:pt>
                <c:pt idx="88">
                  <c:v>13.17667393</c:v>
                </c:pt>
                <c:pt idx="89">
                  <c:v>13.617494002999999</c:v>
                </c:pt>
                <c:pt idx="90">
                  <c:v>12.594108927000001</c:v>
                </c:pt>
                <c:pt idx="91">
                  <c:v>12.979417285</c:v>
                </c:pt>
                <c:pt idx="92">
                  <c:v>13.516929194999999</c:v>
                </c:pt>
                <c:pt idx="93">
                  <c:v>14.08637804</c:v>
                </c:pt>
                <c:pt idx="94">
                  <c:v>14.754500566999999</c:v>
                </c:pt>
                <c:pt idx="95">
                  <c:v>15.351840033</c:v>
                </c:pt>
                <c:pt idx="96">
                  <c:v>15.088369978999999</c:v>
                </c:pt>
                <c:pt idx="97">
                  <c:v>15.122644362999999</c:v>
                </c:pt>
                <c:pt idx="98">
                  <c:v>15.357717026</c:v>
                </c:pt>
                <c:pt idx="99">
                  <c:v>15.161962280999999</c:v>
                </c:pt>
                <c:pt idx="100">
                  <c:v>14.745533362</c:v>
                </c:pt>
                <c:pt idx="101">
                  <c:v>14.571486549999999</c:v>
                </c:pt>
                <c:pt idx="102">
                  <c:v>14.876111691</c:v>
                </c:pt>
                <c:pt idx="103">
                  <c:v>15.213345245999999</c:v>
                </c:pt>
                <c:pt idx="104">
                  <c:v>15.303419211</c:v>
                </c:pt>
                <c:pt idx="105">
                  <c:v>14.911387412</c:v>
                </c:pt>
                <c:pt idx="106">
                  <c:v>15.132562865000001</c:v>
                </c:pt>
                <c:pt idx="107">
                  <c:v>15.585549969000001</c:v>
                </c:pt>
                <c:pt idx="108">
                  <c:v>16.264319446999998</c:v>
                </c:pt>
                <c:pt idx="109">
                  <c:v>16.639642494</c:v>
                </c:pt>
                <c:pt idx="110">
                  <c:v>16.183138195000002</c:v>
                </c:pt>
                <c:pt idx="111">
                  <c:v>16.165065933000001</c:v>
                </c:pt>
                <c:pt idx="112">
                  <c:v>16.115494532</c:v>
                </c:pt>
                <c:pt idx="113">
                  <c:v>16.060502149000001</c:v>
                </c:pt>
                <c:pt idx="114">
                  <c:v>16.296837546999999</c:v>
                </c:pt>
                <c:pt idx="115">
                  <c:v>16.275903309</c:v>
                </c:pt>
                <c:pt idx="116">
                  <c:v>15.834877694999999</c:v>
                </c:pt>
                <c:pt idx="117">
                  <c:v>15.487370186</c:v>
                </c:pt>
                <c:pt idx="118">
                  <c:v>16.499867815999998</c:v>
                </c:pt>
                <c:pt idx="119">
                  <c:v>16.864870509999999</c:v>
                </c:pt>
                <c:pt idx="120">
                  <c:v>17.10508763</c:v>
                </c:pt>
                <c:pt idx="121">
                  <c:v>17.073790733999999</c:v>
                </c:pt>
                <c:pt idx="122">
                  <c:v>17.118531058999999</c:v>
                </c:pt>
                <c:pt idx="123">
                  <c:v>17.196429904999999</c:v>
                </c:pt>
                <c:pt idx="124">
                  <c:v>17.255317777999998</c:v>
                </c:pt>
                <c:pt idx="125">
                  <c:v>17.299563341999999</c:v>
                </c:pt>
                <c:pt idx="126">
                  <c:v>17.304915231999999</c:v>
                </c:pt>
                <c:pt idx="127">
                  <c:v>17.195760551999999</c:v>
                </c:pt>
                <c:pt idx="128">
                  <c:v>17.362875432999999</c:v>
                </c:pt>
                <c:pt idx="129">
                  <c:v>17.098621611999999</c:v>
                </c:pt>
                <c:pt idx="130">
                  <c:v>18.477776441</c:v>
                </c:pt>
                <c:pt idx="131">
                  <c:v>18.952809604999999</c:v>
                </c:pt>
                <c:pt idx="132">
                  <c:v>18.583986729999999</c:v>
                </c:pt>
                <c:pt idx="133">
                  <c:v>18.863874663000001</c:v>
                </c:pt>
                <c:pt idx="134">
                  <c:v>18.821886304</c:v>
                </c:pt>
                <c:pt idx="135">
                  <c:v>18.817089198000001</c:v>
                </c:pt>
                <c:pt idx="136">
                  <c:v>18.644435912999999</c:v>
                </c:pt>
                <c:pt idx="137">
                  <c:v>18.870456699999998</c:v>
                </c:pt>
                <c:pt idx="138">
                  <c:v>19.413875835999999</c:v>
                </c:pt>
                <c:pt idx="139">
                  <c:v>19.893471806000001</c:v>
                </c:pt>
                <c:pt idx="140">
                  <c:v>20.478546254000001</c:v>
                </c:pt>
                <c:pt idx="141">
                  <c:v>20.867692493</c:v>
                </c:pt>
                <c:pt idx="142">
                  <c:v>21.295199055000001</c:v>
                </c:pt>
                <c:pt idx="143">
                  <c:v>21.412858943</c:v>
                </c:pt>
                <c:pt idx="144">
                  <c:v>21.689920901000001</c:v>
                </c:pt>
                <c:pt idx="145">
                  <c:v>21.700668523000001</c:v>
                </c:pt>
                <c:pt idx="146">
                  <c:v>21.73715245</c:v>
                </c:pt>
                <c:pt idx="147">
                  <c:v>21.732893974</c:v>
                </c:pt>
                <c:pt idx="148">
                  <c:v>21.577496060000001</c:v>
                </c:pt>
                <c:pt idx="149">
                  <c:v>21.84717861</c:v>
                </c:pt>
                <c:pt idx="150">
                  <c:v>22.035205775000001</c:v>
                </c:pt>
                <c:pt idx="151">
                  <c:v>22.139976956000002</c:v>
                </c:pt>
                <c:pt idx="152">
                  <c:v>22.258969634</c:v>
                </c:pt>
                <c:pt idx="153">
                  <c:v>22.662523772</c:v>
                </c:pt>
                <c:pt idx="154">
                  <c:v>23.482766564999999</c:v>
                </c:pt>
                <c:pt idx="155">
                  <c:v>23.261376158000001</c:v>
                </c:pt>
                <c:pt idx="156">
                  <c:v>23.354447011000001</c:v>
                </c:pt>
                <c:pt idx="157">
                  <c:v>23.578655594000001</c:v>
                </c:pt>
                <c:pt idx="158">
                  <c:v>23.422118393000002</c:v>
                </c:pt>
                <c:pt idx="159">
                  <c:v>23.513855939999999</c:v>
                </c:pt>
                <c:pt idx="160">
                  <c:v>23.162013693999999</c:v>
                </c:pt>
                <c:pt idx="161">
                  <c:v>22.982509152999999</c:v>
                </c:pt>
                <c:pt idx="162">
                  <c:v>23.879697413999999</c:v>
                </c:pt>
                <c:pt idx="163">
                  <c:v>24.11609692</c:v>
                </c:pt>
                <c:pt idx="164">
                  <c:v>23.495536834999999</c:v>
                </c:pt>
                <c:pt idx="165">
                  <c:v>23.754023702000001</c:v>
                </c:pt>
                <c:pt idx="166">
                  <c:v>24.785107991</c:v>
                </c:pt>
                <c:pt idx="167">
                  <c:v>25.332149915999999</c:v>
                </c:pt>
                <c:pt idx="168">
                  <c:v>25.366163970999999</c:v>
                </c:pt>
                <c:pt idx="169">
                  <c:v>25.01043932</c:v>
                </c:pt>
                <c:pt idx="170">
                  <c:v>24.883573474999999</c:v>
                </c:pt>
                <c:pt idx="171">
                  <c:v>24.909438683000001</c:v>
                </c:pt>
                <c:pt idx="172">
                  <c:v>24.843034891999999</c:v>
                </c:pt>
                <c:pt idx="173">
                  <c:v>24.944272749</c:v>
                </c:pt>
                <c:pt idx="174">
                  <c:v>24.841117452999999</c:v>
                </c:pt>
                <c:pt idx="175">
                  <c:v>25.525749699999999</c:v>
                </c:pt>
                <c:pt idx="176">
                  <c:v>25.472354305</c:v>
                </c:pt>
                <c:pt idx="177">
                  <c:v>25.506426934</c:v>
                </c:pt>
                <c:pt idx="178">
                  <c:v>25.985320663</c:v>
                </c:pt>
                <c:pt idx="179">
                  <c:v>26.468647276999999</c:v>
                </c:pt>
                <c:pt idx="180">
                  <c:v>25.646033511999999</c:v>
                </c:pt>
                <c:pt idx="181">
                  <c:v>24.945430529999999</c:v>
                </c:pt>
                <c:pt idx="182">
                  <c:v>24.79447085</c:v>
                </c:pt>
                <c:pt idx="183">
                  <c:v>24.829081318</c:v>
                </c:pt>
                <c:pt idx="184">
                  <c:v>25.16546443</c:v>
                </c:pt>
                <c:pt idx="185">
                  <c:v>25.168689804</c:v>
                </c:pt>
                <c:pt idx="186">
                  <c:v>25.578753814999999</c:v>
                </c:pt>
                <c:pt idx="187">
                  <c:v>25.364183896</c:v>
                </c:pt>
                <c:pt idx="188">
                  <c:v>25.424680944999999</c:v>
                </c:pt>
                <c:pt idx="189">
                  <c:v>25.292660132999998</c:v>
                </c:pt>
                <c:pt idx="190">
                  <c:v>25.383483403</c:v>
                </c:pt>
                <c:pt idx="191">
                  <c:v>24.848867623</c:v>
                </c:pt>
                <c:pt idx="192">
                  <c:v>25.744094672999999</c:v>
                </c:pt>
                <c:pt idx="193">
                  <c:v>25.377646177999999</c:v>
                </c:pt>
                <c:pt idx="194">
                  <c:v>25.591910161000001</c:v>
                </c:pt>
                <c:pt idx="195">
                  <c:v>25.173217123000001</c:v>
                </c:pt>
                <c:pt idx="196">
                  <c:v>25.389887978000001</c:v>
                </c:pt>
                <c:pt idx="197">
                  <c:v>25.667354897999999</c:v>
                </c:pt>
                <c:pt idx="198">
                  <c:v>25.531840132999999</c:v>
                </c:pt>
                <c:pt idx="199">
                  <c:v>25.462422308000001</c:v>
                </c:pt>
                <c:pt idx="200">
                  <c:v>25.048069929</c:v>
                </c:pt>
                <c:pt idx="201">
                  <c:v>25.039287229999999</c:v>
                </c:pt>
                <c:pt idx="202">
                  <c:v>26.036906919</c:v>
                </c:pt>
                <c:pt idx="203">
                  <c:v>26.189780922000001</c:v>
                </c:pt>
                <c:pt idx="204">
                  <c:v>25.189780922000001</c:v>
                </c:pt>
                <c:pt idx="205">
                  <c:v>25.693576539999999</c:v>
                </c:pt>
                <c:pt idx="206">
                  <c:v>24.974156397000002</c:v>
                </c:pt>
                <c:pt idx="207">
                  <c:v>24.969161566</c:v>
                </c:pt>
                <c:pt idx="208">
                  <c:v>24.964167734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FE7-4A8E-B2D9-714BADE896C3}"/>
            </c:ext>
          </c:extLst>
        </c:ser>
        <c:ser>
          <c:idx val="1"/>
          <c:order val="10"/>
          <c:tx>
            <c:strRef>
              <c:f>'43'!$C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70000"/>
              </a:schemeClr>
            </a:solidFill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C$29:$C$244</c:f>
              <c:numCache>
                <c:formatCode>0.00</c:formatCode>
                <c:ptCount val="216"/>
                <c:pt idx="0">
                  <c:v>8.2203418254000002E-2</c:v>
                </c:pt>
                <c:pt idx="1">
                  <c:v>8.1397739270000005E-2</c:v>
                </c:pt>
                <c:pt idx="2">
                  <c:v>7.9867306314999997E-2</c:v>
                </c:pt>
                <c:pt idx="3">
                  <c:v>7.6190370640999996E-2</c:v>
                </c:pt>
                <c:pt idx="4">
                  <c:v>7.8703451135000005E-2</c:v>
                </c:pt>
                <c:pt idx="5">
                  <c:v>7.7243256078999997E-2</c:v>
                </c:pt>
                <c:pt idx="6">
                  <c:v>7.666151434E-2</c:v>
                </c:pt>
                <c:pt idx="7">
                  <c:v>7.7176230252999994E-2</c:v>
                </c:pt>
                <c:pt idx="8">
                  <c:v>7.8609142290999995E-2</c:v>
                </c:pt>
                <c:pt idx="9">
                  <c:v>7.9235053681000006E-2</c:v>
                </c:pt>
                <c:pt idx="10">
                  <c:v>8.3613374098000001E-2</c:v>
                </c:pt>
                <c:pt idx="11">
                  <c:v>8.5627564628000002E-2</c:v>
                </c:pt>
                <c:pt idx="12">
                  <c:v>8.7702656707999996E-2</c:v>
                </c:pt>
                <c:pt idx="13">
                  <c:v>8.4206011853000001E-2</c:v>
                </c:pt>
                <c:pt idx="14">
                  <c:v>8.6182515784999997E-2</c:v>
                </c:pt>
                <c:pt idx="15">
                  <c:v>0.101642777</c:v>
                </c:pt>
                <c:pt idx="16">
                  <c:v>0.10600949515999999</c:v>
                </c:pt>
                <c:pt idx="17">
                  <c:v>0.10829130437999999</c:v>
                </c:pt>
                <c:pt idx="18">
                  <c:v>0.12170477046</c:v>
                </c:pt>
                <c:pt idx="19">
                  <c:v>0.13206173452</c:v>
                </c:pt>
                <c:pt idx="20">
                  <c:v>0.15956482825000001</c:v>
                </c:pt>
                <c:pt idx="21">
                  <c:v>0.21055068377</c:v>
                </c:pt>
                <c:pt idx="22">
                  <c:v>0.26744777870999997</c:v>
                </c:pt>
                <c:pt idx="23">
                  <c:v>0.36653955124999998</c:v>
                </c:pt>
                <c:pt idx="24">
                  <c:v>0.41534325806</c:v>
                </c:pt>
                <c:pt idx="25">
                  <c:v>0.49715056471000002</c:v>
                </c:pt>
                <c:pt idx="26">
                  <c:v>0.59587991091000003</c:v>
                </c:pt>
                <c:pt idx="27">
                  <c:v>0.75001041843000005</c:v>
                </c:pt>
                <c:pt idx="28">
                  <c:v>0.89192454946999999</c:v>
                </c:pt>
                <c:pt idx="29">
                  <c:v>1.0559273429</c:v>
                </c:pt>
                <c:pt idx="30">
                  <c:v>1.1916385651000001</c:v>
                </c:pt>
                <c:pt idx="31">
                  <c:v>1.3984828365999999</c:v>
                </c:pt>
                <c:pt idx="32">
                  <c:v>1.5912622681999999</c:v>
                </c:pt>
                <c:pt idx="33">
                  <c:v>1.8643652268999999</c:v>
                </c:pt>
                <c:pt idx="34">
                  <c:v>2.1311671732000002</c:v>
                </c:pt>
                <c:pt idx="35">
                  <c:v>2.1841192460999999</c:v>
                </c:pt>
                <c:pt idx="36">
                  <c:v>2.4436801957999998</c:v>
                </c:pt>
                <c:pt idx="37">
                  <c:v>2.6574643187000002</c:v>
                </c:pt>
                <c:pt idx="38">
                  <c:v>3.0248519979999999</c:v>
                </c:pt>
                <c:pt idx="39">
                  <c:v>3.1189926904999998</c:v>
                </c:pt>
                <c:pt idx="40">
                  <c:v>3.332147397</c:v>
                </c:pt>
                <c:pt idx="41">
                  <c:v>3.6788051311999999</c:v>
                </c:pt>
                <c:pt idx="42">
                  <c:v>3.9569067626000001</c:v>
                </c:pt>
                <c:pt idx="43">
                  <c:v>4.1829874303999999</c:v>
                </c:pt>
                <c:pt idx="44">
                  <c:v>4.3840654670000001</c:v>
                </c:pt>
                <c:pt idx="45">
                  <c:v>4.4622670641999997</c:v>
                </c:pt>
                <c:pt idx="46">
                  <c:v>4.8388842091999997</c:v>
                </c:pt>
                <c:pt idx="47">
                  <c:v>5.1793244349999998</c:v>
                </c:pt>
                <c:pt idx="48">
                  <c:v>5.4459177945999997</c:v>
                </c:pt>
                <c:pt idx="49">
                  <c:v>5.6342344508000002</c:v>
                </c:pt>
                <c:pt idx="50">
                  <c:v>6.1222152844000002</c:v>
                </c:pt>
                <c:pt idx="51">
                  <c:v>6.3881994827000002</c:v>
                </c:pt>
                <c:pt idx="52">
                  <c:v>6.6032892520999997</c:v>
                </c:pt>
                <c:pt idx="53">
                  <c:v>6.5224554990000003</c:v>
                </c:pt>
                <c:pt idx="54">
                  <c:v>6.6883823520999997</c:v>
                </c:pt>
                <c:pt idx="55">
                  <c:v>6.9524185286</c:v>
                </c:pt>
                <c:pt idx="56">
                  <c:v>7.0953130085999998</c:v>
                </c:pt>
                <c:pt idx="57">
                  <c:v>7.1494672512999999</c:v>
                </c:pt>
                <c:pt idx="58">
                  <c:v>7.3423454415</c:v>
                </c:pt>
                <c:pt idx="59">
                  <c:v>7.2808955308999996</c:v>
                </c:pt>
                <c:pt idx="60">
                  <c:v>7.3885123229999996</c:v>
                </c:pt>
                <c:pt idx="61">
                  <c:v>6.9977130956</c:v>
                </c:pt>
                <c:pt idx="62">
                  <c:v>6.9555071679999996</c:v>
                </c:pt>
                <c:pt idx="63">
                  <c:v>6.9141844426999999</c:v>
                </c:pt>
                <c:pt idx="64">
                  <c:v>6.9839257682999998</c:v>
                </c:pt>
                <c:pt idx="65">
                  <c:v>7.1839766115000003</c:v>
                </c:pt>
                <c:pt idx="66">
                  <c:v>7.1441566116999997</c:v>
                </c:pt>
                <c:pt idx="67">
                  <c:v>7.1353622867000004</c:v>
                </c:pt>
                <c:pt idx="68">
                  <c:v>6.9688397182999999</c:v>
                </c:pt>
                <c:pt idx="69">
                  <c:v>6.7257877833000004</c:v>
                </c:pt>
                <c:pt idx="70">
                  <c:v>6.4063361436999999</c:v>
                </c:pt>
                <c:pt idx="71">
                  <c:v>6.1906851811000001</c:v>
                </c:pt>
                <c:pt idx="72">
                  <c:v>5.9412509089999999</c:v>
                </c:pt>
                <c:pt idx="73">
                  <c:v>5.8146280746999999</c:v>
                </c:pt>
                <c:pt idx="74">
                  <c:v>5.5527484812000001</c:v>
                </c:pt>
                <c:pt idx="75">
                  <c:v>5.4412579825999998</c:v>
                </c:pt>
                <c:pt idx="76">
                  <c:v>5.3084824801000003</c:v>
                </c:pt>
                <c:pt idx="77">
                  <c:v>5.1584346013999998</c:v>
                </c:pt>
                <c:pt idx="78">
                  <c:v>4.9683454896999999</c:v>
                </c:pt>
                <c:pt idx="79">
                  <c:v>4.7438263822</c:v>
                </c:pt>
                <c:pt idx="80">
                  <c:v>4.4302749793</c:v>
                </c:pt>
                <c:pt idx="81">
                  <c:v>4.2979509912999996</c:v>
                </c:pt>
                <c:pt idx="82">
                  <c:v>4.2934932727000001</c:v>
                </c:pt>
                <c:pt idx="83">
                  <c:v>4.2275482566999996</c:v>
                </c:pt>
                <c:pt idx="84">
                  <c:v>4.1410511416000002</c:v>
                </c:pt>
                <c:pt idx="85">
                  <c:v>4.1006280794999999</c:v>
                </c:pt>
                <c:pt idx="86">
                  <c:v>4.0912980133000003</c:v>
                </c:pt>
                <c:pt idx="87">
                  <c:v>4.1369649932000003</c:v>
                </c:pt>
                <c:pt idx="88">
                  <c:v>4.2260843065999998</c:v>
                </c:pt>
                <c:pt idx="89">
                  <c:v>4.1676626329999999</c:v>
                </c:pt>
                <c:pt idx="90">
                  <c:v>4.0803669610000002</c:v>
                </c:pt>
                <c:pt idx="91">
                  <c:v>4.0840485065000003</c:v>
                </c:pt>
                <c:pt idx="92">
                  <c:v>4.0286093159999998</c:v>
                </c:pt>
                <c:pt idx="93">
                  <c:v>3.9824480868999999</c:v>
                </c:pt>
                <c:pt idx="94">
                  <c:v>3.8786008306999999</c:v>
                </c:pt>
                <c:pt idx="95">
                  <c:v>3.9031510797000002</c:v>
                </c:pt>
                <c:pt idx="96">
                  <c:v>3.8592610089999999</c:v>
                </c:pt>
                <c:pt idx="97">
                  <c:v>3.9223434924</c:v>
                </c:pt>
                <c:pt idx="98">
                  <c:v>3.9507456452</c:v>
                </c:pt>
                <c:pt idx="99">
                  <c:v>3.9105067157</c:v>
                </c:pt>
                <c:pt idx="100">
                  <c:v>3.8924189884999998</c:v>
                </c:pt>
                <c:pt idx="101">
                  <c:v>3.7788861821999999</c:v>
                </c:pt>
                <c:pt idx="102">
                  <c:v>3.7735602340000001</c:v>
                </c:pt>
                <c:pt idx="103">
                  <c:v>3.7209719801999999</c:v>
                </c:pt>
                <c:pt idx="104">
                  <c:v>3.6607370138999999</c:v>
                </c:pt>
                <c:pt idx="105">
                  <c:v>3.6268115662999998</c:v>
                </c:pt>
                <c:pt idx="106">
                  <c:v>3.7253184200999998</c:v>
                </c:pt>
                <c:pt idx="107">
                  <c:v>3.6510220438999998</c:v>
                </c:pt>
                <c:pt idx="108">
                  <c:v>3.7332368454</c:v>
                </c:pt>
                <c:pt idx="109">
                  <c:v>3.7119770389000002</c:v>
                </c:pt>
                <c:pt idx="110">
                  <c:v>3.4955945170999998</c:v>
                </c:pt>
                <c:pt idx="111">
                  <c:v>3.7331291477000001</c:v>
                </c:pt>
                <c:pt idx="112">
                  <c:v>3.7580588685</c:v>
                </c:pt>
                <c:pt idx="113">
                  <c:v>3.7365043569999998</c:v>
                </c:pt>
                <c:pt idx="114">
                  <c:v>3.8309084553999999</c:v>
                </c:pt>
                <c:pt idx="115">
                  <c:v>3.7253204810999998</c:v>
                </c:pt>
                <c:pt idx="116">
                  <c:v>3.7317663798999998</c:v>
                </c:pt>
                <c:pt idx="117">
                  <c:v>3.7041674986999999</c:v>
                </c:pt>
                <c:pt idx="118">
                  <c:v>3.7044550645999998</c:v>
                </c:pt>
                <c:pt idx="119">
                  <c:v>3.6968704715</c:v>
                </c:pt>
                <c:pt idx="120">
                  <c:v>3.7810536878000001</c:v>
                </c:pt>
                <c:pt idx="121">
                  <c:v>3.8532440207</c:v>
                </c:pt>
                <c:pt idx="122">
                  <c:v>3.9914964948999998</c:v>
                </c:pt>
                <c:pt idx="123">
                  <c:v>4.0028794123000004</c:v>
                </c:pt>
                <c:pt idx="124">
                  <c:v>4.1442825696999996</c:v>
                </c:pt>
                <c:pt idx="125">
                  <c:v>4.3447682110999999</c:v>
                </c:pt>
                <c:pt idx="126">
                  <c:v>4.3931672079000004</c:v>
                </c:pt>
                <c:pt idx="127">
                  <c:v>4.5919154454999997</c:v>
                </c:pt>
                <c:pt idx="128">
                  <c:v>4.9291716076999998</c:v>
                </c:pt>
                <c:pt idx="129">
                  <c:v>5.1322555209000003</c:v>
                </c:pt>
                <c:pt idx="130">
                  <c:v>5.5053514486999999</c:v>
                </c:pt>
                <c:pt idx="131">
                  <c:v>5.6014969223</c:v>
                </c:pt>
                <c:pt idx="132">
                  <c:v>5.5808349467999996</c:v>
                </c:pt>
                <c:pt idx="133">
                  <c:v>5.8819909308999998</c:v>
                </c:pt>
                <c:pt idx="134">
                  <c:v>6.1973054917999999</c:v>
                </c:pt>
                <c:pt idx="135">
                  <c:v>6.3859188476000002</c:v>
                </c:pt>
                <c:pt idx="136">
                  <c:v>6.7781304675999996</c:v>
                </c:pt>
                <c:pt idx="137">
                  <c:v>6.9508616205999996</c:v>
                </c:pt>
                <c:pt idx="138">
                  <c:v>7.0721726936999998</c:v>
                </c:pt>
                <c:pt idx="139">
                  <c:v>7.2440113272</c:v>
                </c:pt>
                <c:pt idx="140">
                  <c:v>7.4026385306</c:v>
                </c:pt>
                <c:pt idx="141">
                  <c:v>7.6900743785000003</c:v>
                </c:pt>
                <c:pt idx="142">
                  <c:v>7.7366537238999999</c:v>
                </c:pt>
                <c:pt idx="143">
                  <c:v>7.7413850466999996</c:v>
                </c:pt>
                <c:pt idx="144">
                  <c:v>8.0599710151000004</c:v>
                </c:pt>
                <c:pt idx="145">
                  <c:v>8.3834584649000004</c:v>
                </c:pt>
                <c:pt idx="146">
                  <c:v>8.4294161887999994</c:v>
                </c:pt>
                <c:pt idx="147">
                  <c:v>8.5626553413999993</c:v>
                </c:pt>
                <c:pt idx="148">
                  <c:v>8.7518873422999999</c:v>
                </c:pt>
                <c:pt idx="149">
                  <c:v>8.8549805948000007</c:v>
                </c:pt>
                <c:pt idx="150">
                  <c:v>9.1295480445999999</c:v>
                </c:pt>
                <c:pt idx="151">
                  <c:v>9.0795981148999996</c:v>
                </c:pt>
                <c:pt idx="152">
                  <c:v>9.0709810980000007</c:v>
                </c:pt>
                <c:pt idx="153">
                  <c:v>9.2307228068999994</c:v>
                </c:pt>
                <c:pt idx="154">
                  <c:v>9.3909833145999997</c:v>
                </c:pt>
                <c:pt idx="155">
                  <c:v>9.4717006010000002</c:v>
                </c:pt>
                <c:pt idx="156">
                  <c:v>9.6027815899999993</c:v>
                </c:pt>
                <c:pt idx="157">
                  <c:v>9.6057970576000002</c:v>
                </c:pt>
                <c:pt idx="158">
                  <c:v>9.7826370438999994</c:v>
                </c:pt>
                <c:pt idx="159">
                  <c:v>9.783509488</c:v>
                </c:pt>
                <c:pt idx="160">
                  <c:v>9.9931620964000007</c:v>
                </c:pt>
                <c:pt idx="161">
                  <c:v>9.7079332377000007</c:v>
                </c:pt>
                <c:pt idx="162">
                  <c:v>9.3273735951999992</c:v>
                </c:pt>
                <c:pt idx="163">
                  <c:v>9.2896618588000006</c:v>
                </c:pt>
                <c:pt idx="164">
                  <c:v>9.4795530438999993</c:v>
                </c:pt>
                <c:pt idx="165">
                  <c:v>9.5666658487999996</c:v>
                </c:pt>
                <c:pt idx="166">
                  <c:v>10.123286858</c:v>
                </c:pt>
                <c:pt idx="167">
                  <c:v>10.362491267999999</c:v>
                </c:pt>
                <c:pt idx="168">
                  <c:v>10.247816644</c:v>
                </c:pt>
                <c:pt idx="169">
                  <c:v>9.1748843906000008</c:v>
                </c:pt>
                <c:pt idx="170">
                  <c:v>10.557222893</c:v>
                </c:pt>
                <c:pt idx="171">
                  <c:v>10.683391064</c:v>
                </c:pt>
                <c:pt idx="172">
                  <c:v>10.688585856</c:v>
                </c:pt>
                <c:pt idx="173">
                  <c:v>10.961293924</c:v>
                </c:pt>
                <c:pt idx="174">
                  <c:v>11.423768922000001</c:v>
                </c:pt>
                <c:pt idx="175">
                  <c:v>11.347511681</c:v>
                </c:pt>
                <c:pt idx="176">
                  <c:v>11.723324895999999</c:v>
                </c:pt>
                <c:pt idx="177">
                  <c:v>11.91274093</c:v>
                </c:pt>
                <c:pt idx="178">
                  <c:v>12.359071466</c:v>
                </c:pt>
                <c:pt idx="179">
                  <c:v>12.547256911</c:v>
                </c:pt>
                <c:pt idx="180">
                  <c:v>12.431901111</c:v>
                </c:pt>
                <c:pt idx="181">
                  <c:v>12.48051942</c:v>
                </c:pt>
                <c:pt idx="182">
                  <c:v>12.283156215</c:v>
                </c:pt>
                <c:pt idx="183">
                  <c:v>12.808495560000001</c:v>
                </c:pt>
                <c:pt idx="184">
                  <c:v>13.244806330999999</c:v>
                </c:pt>
                <c:pt idx="185">
                  <c:v>13.226952895</c:v>
                </c:pt>
                <c:pt idx="186">
                  <c:v>13.239184592000001</c:v>
                </c:pt>
                <c:pt idx="187">
                  <c:v>13.467602586</c:v>
                </c:pt>
                <c:pt idx="188">
                  <c:v>13.896013012999999</c:v>
                </c:pt>
                <c:pt idx="189">
                  <c:v>14.292452021000001</c:v>
                </c:pt>
                <c:pt idx="190">
                  <c:v>14.457297514</c:v>
                </c:pt>
                <c:pt idx="191">
                  <c:v>14.342194653</c:v>
                </c:pt>
                <c:pt idx="192">
                  <c:v>14.386346777</c:v>
                </c:pt>
                <c:pt idx="193">
                  <c:v>14.783206137000001</c:v>
                </c:pt>
                <c:pt idx="194">
                  <c:v>14.571267398</c:v>
                </c:pt>
                <c:pt idx="195">
                  <c:v>14.636937631</c:v>
                </c:pt>
                <c:pt idx="196">
                  <c:v>15.212817514999999</c:v>
                </c:pt>
                <c:pt idx="197">
                  <c:v>14.506356659</c:v>
                </c:pt>
                <c:pt idx="198">
                  <c:v>14.651729424999999</c:v>
                </c:pt>
                <c:pt idx="199">
                  <c:v>14.629937908</c:v>
                </c:pt>
                <c:pt idx="200">
                  <c:v>14.547296921999999</c:v>
                </c:pt>
                <c:pt idx="201">
                  <c:v>14.413447995</c:v>
                </c:pt>
                <c:pt idx="202">
                  <c:v>14.242323902000001</c:v>
                </c:pt>
                <c:pt idx="203">
                  <c:v>14.280697746</c:v>
                </c:pt>
                <c:pt idx="204">
                  <c:v>13.852374159</c:v>
                </c:pt>
                <c:pt idx="205">
                  <c:v>14.170978764999999</c:v>
                </c:pt>
                <c:pt idx="206">
                  <c:v>14.122149146</c:v>
                </c:pt>
                <c:pt idx="207">
                  <c:v>14.214714615</c:v>
                </c:pt>
                <c:pt idx="208">
                  <c:v>14.32843233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FE7-4A8E-B2D9-714BADE896C3}"/>
            </c:ext>
          </c:extLst>
        </c:ser>
        <c:ser>
          <c:idx val="0"/>
          <c:order val="11"/>
          <c:tx>
            <c:strRef>
              <c:f>'43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3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3'!$B$29:$B$244</c:f>
              <c:numCache>
                <c:formatCode>0.00</c:formatCode>
                <c:ptCount val="216"/>
                <c:pt idx="0">
                  <c:v>0.33269335415258994</c:v>
                </c:pt>
                <c:pt idx="1">
                  <c:v>0.34775153019509214</c:v>
                </c:pt>
                <c:pt idx="2">
                  <c:v>0.35599757894159756</c:v>
                </c:pt>
                <c:pt idx="3">
                  <c:v>0.3556290021925208</c:v>
                </c:pt>
                <c:pt idx="4">
                  <c:v>0.35821514045859598</c:v>
                </c:pt>
                <c:pt idx="5">
                  <c:v>0.36252941007492762</c:v>
                </c:pt>
                <c:pt idx="6">
                  <c:v>0.37081055663025564</c:v>
                </c:pt>
                <c:pt idx="7">
                  <c:v>0.3786600143702028</c:v>
                </c:pt>
                <c:pt idx="8">
                  <c:v>0.37894049721537065</c:v>
                </c:pt>
                <c:pt idx="9">
                  <c:v>0.37581674758665928</c:v>
                </c:pt>
                <c:pt idx="10">
                  <c:v>0.37486869087987146</c:v>
                </c:pt>
                <c:pt idx="11">
                  <c:v>0.36893355287670582</c:v>
                </c:pt>
                <c:pt idx="12">
                  <c:v>0.37042754919823367</c:v>
                </c:pt>
                <c:pt idx="13">
                  <c:v>0.38090889367831937</c:v>
                </c:pt>
                <c:pt idx="14">
                  <c:v>0.38800143488092326</c:v>
                </c:pt>
                <c:pt idx="15">
                  <c:v>0.38520247877713842</c:v>
                </c:pt>
                <c:pt idx="16">
                  <c:v>0.39852626533738816</c:v>
                </c:pt>
                <c:pt idx="17">
                  <c:v>0.39178885223272664</c:v>
                </c:pt>
                <c:pt idx="18">
                  <c:v>0.41512236533459118</c:v>
                </c:pt>
                <c:pt idx="19">
                  <c:v>0.41930258582440533</c:v>
                </c:pt>
                <c:pt idx="20">
                  <c:v>0.33981118953459033</c:v>
                </c:pt>
                <c:pt idx="21">
                  <c:v>0.396595323401641</c:v>
                </c:pt>
                <c:pt idx="22">
                  <c:v>0.4287264618737735</c:v>
                </c:pt>
                <c:pt idx="23">
                  <c:v>0.43362841040383193</c:v>
                </c:pt>
                <c:pt idx="24">
                  <c:v>0.43649603024311839</c:v>
                </c:pt>
                <c:pt idx="25">
                  <c:v>0.44536537953286914</c:v>
                </c:pt>
                <c:pt idx="26">
                  <c:v>0.45410911512823438</c:v>
                </c:pt>
                <c:pt idx="27">
                  <c:v>0.45182259374375822</c:v>
                </c:pt>
                <c:pt idx="28">
                  <c:v>0.4641462992929678</c:v>
                </c:pt>
                <c:pt idx="29">
                  <c:v>0.45992518970086682</c:v>
                </c:pt>
                <c:pt idx="30">
                  <c:v>0.45207987743257422</c:v>
                </c:pt>
                <c:pt idx="31">
                  <c:v>0.45578569650848733</c:v>
                </c:pt>
                <c:pt idx="32">
                  <c:v>0.46603559838205627</c:v>
                </c:pt>
                <c:pt idx="33">
                  <c:v>0.47143699411900603</c:v>
                </c:pt>
                <c:pt idx="34">
                  <c:v>0.47754510637543074</c:v>
                </c:pt>
                <c:pt idx="35">
                  <c:v>0.4666850581908118</c:v>
                </c:pt>
                <c:pt idx="36">
                  <c:v>0.47352696161312324</c:v>
                </c:pt>
                <c:pt idx="37">
                  <c:v>0.49574124229639216</c:v>
                </c:pt>
                <c:pt idx="38">
                  <c:v>0.50122068437908995</c:v>
                </c:pt>
                <c:pt idx="39">
                  <c:v>0.51253253098660578</c:v>
                </c:pt>
                <c:pt idx="40">
                  <c:v>0.53967804986655643</c:v>
                </c:pt>
                <c:pt idx="41">
                  <c:v>0.54579789832619319</c:v>
                </c:pt>
                <c:pt idx="42">
                  <c:v>0.56320057775768284</c:v>
                </c:pt>
                <c:pt idx="43">
                  <c:v>0.56920499590422668</c:v>
                </c:pt>
                <c:pt idx="44">
                  <c:v>0.57304339613671862</c:v>
                </c:pt>
                <c:pt idx="45">
                  <c:v>0.59137589876331298</c:v>
                </c:pt>
                <c:pt idx="46">
                  <c:v>0.60299764203200434</c:v>
                </c:pt>
                <c:pt idx="47">
                  <c:v>0.6074744792028639</c:v>
                </c:pt>
                <c:pt idx="48">
                  <c:v>0.61924613571386411</c:v>
                </c:pt>
                <c:pt idx="49">
                  <c:v>0.55920106014070492</c:v>
                </c:pt>
                <c:pt idx="50">
                  <c:v>0.66054365650878344</c:v>
                </c:pt>
                <c:pt idx="51">
                  <c:v>0.67370557351275218</c:v>
                </c:pt>
                <c:pt idx="52">
                  <c:v>0.70584949398218955</c:v>
                </c:pt>
                <c:pt idx="53">
                  <c:v>0.73446668295347972</c:v>
                </c:pt>
                <c:pt idx="54">
                  <c:v>0.77538249750884636</c:v>
                </c:pt>
                <c:pt idx="55">
                  <c:v>0.78946182493185446</c:v>
                </c:pt>
                <c:pt idx="56">
                  <c:v>0.80207382264607674</c:v>
                </c:pt>
                <c:pt idx="57">
                  <c:v>0.82333957801614444</c:v>
                </c:pt>
                <c:pt idx="58">
                  <c:v>0.84745679617088276</c:v>
                </c:pt>
                <c:pt idx="59">
                  <c:v>0.84892607731197256</c:v>
                </c:pt>
                <c:pt idx="60">
                  <c:v>0.88526639089370662</c:v>
                </c:pt>
                <c:pt idx="61">
                  <c:v>0.93208332330521915</c:v>
                </c:pt>
                <c:pt idx="62">
                  <c:v>0.97845424960634508</c:v>
                </c:pt>
                <c:pt idx="63">
                  <c:v>1.0279796087052027</c:v>
                </c:pt>
                <c:pt idx="64">
                  <c:v>1.0374931316514913</c:v>
                </c:pt>
                <c:pt idx="65">
                  <c:v>1.0684395287776158</c:v>
                </c:pt>
                <c:pt idx="66">
                  <c:v>1.1369645587189261</c:v>
                </c:pt>
                <c:pt idx="67">
                  <c:v>1.1531334623957579</c:v>
                </c:pt>
                <c:pt idx="68">
                  <c:v>1.1941757503967803</c:v>
                </c:pt>
                <c:pt idx="69">
                  <c:v>1.2352336980353489</c:v>
                </c:pt>
                <c:pt idx="70">
                  <c:v>1.2752510455357744</c:v>
                </c:pt>
                <c:pt idx="71">
                  <c:v>1.2641651504331317</c:v>
                </c:pt>
                <c:pt idx="72">
                  <c:v>1.2478931817711361</c:v>
                </c:pt>
                <c:pt idx="73">
                  <c:v>1.3213434028167481</c:v>
                </c:pt>
                <c:pt idx="74">
                  <c:v>1.3486954530058632</c:v>
                </c:pt>
                <c:pt idx="75">
                  <c:v>1.4571259814176347</c:v>
                </c:pt>
                <c:pt idx="76">
                  <c:v>1.4999941246615887</c:v>
                </c:pt>
                <c:pt idx="77">
                  <c:v>1.5583985165470604</c:v>
                </c:pt>
                <c:pt idx="78">
                  <c:v>1.5952930738883588</c:v>
                </c:pt>
                <c:pt idx="79">
                  <c:v>1.6328281599375261</c:v>
                </c:pt>
                <c:pt idx="80">
                  <c:v>1.7076500309817235</c:v>
                </c:pt>
                <c:pt idx="81">
                  <c:v>1.7218597483316618</c:v>
                </c:pt>
                <c:pt idx="82">
                  <c:v>1.6761612826346264</c:v>
                </c:pt>
                <c:pt idx="83">
                  <c:v>1.6702583343008792</c:v>
                </c:pt>
                <c:pt idx="84">
                  <c:v>1.8074411242535107</c:v>
                </c:pt>
                <c:pt idx="85">
                  <c:v>1.8731193215876005</c:v>
                </c:pt>
                <c:pt idx="86">
                  <c:v>1.9960922442469728</c:v>
                </c:pt>
                <c:pt idx="87">
                  <c:v>2.1172467735062179</c:v>
                </c:pt>
                <c:pt idx="88">
                  <c:v>2.1832514524625433</c:v>
                </c:pt>
                <c:pt idx="89">
                  <c:v>2.251594390550268</c:v>
                </c:pt>
                <c:pt idx="90">
                  <c:v>2.3300123695827764</c:v>
                </c:pt>
                <c:pt idx="91">
                  <c:v>2.4425241985567787</c:v>
                </c:pt>
                <c:pt idx="92">
                  <c:v>2.3477730822095828</c:v>
                </c:pt>
                <c:pt idx="93">
                  <c:v>2.4871615158849374</c:v>
                </c:pt>
                <c:pt idx="94">
                  <c:v>2.5313809389132036</c:v>
                </c:pt>
                <c:pt idx="95">
                  <c:v>2.569109884447613</c:v>
                </c:pt>
                <c:pt idx="96">
                  <c:v>2.2948486152007144</c:v>
                </c:pt>
                <c:pt idx="97">
                  <c:v>2.5006687191664265</c:v>
                </c:pt>
                <c:pt idx="98">
                  <c:v>2.6554031988273135</c:v>
                </c:pt>
                <c:pt idx="99">
                  <c:v>2.8551870211626769</c:v>
                </c:pt>
                <c:pt idx="100">
                  <c:v>2.9697258692062487</c:v>
                </c:pt>
                <c:pt idx="101">
                  <c:v>3.0286963968958616</c:v>
                </c:pt>
                <c:pt idx="102">
                  <c:v>2.9831102511312646</c:v>
                </c:pt>
                <c:pt idx="103">
                  <c:v>3.113721927139073</c:v>
                </c:pt>
                <c:pt idx="104">
                  <c:v>3.1463984509002474</c:v>
                </c:pt>
                <c:pt idx="105">
                  <c:v>3.1077307915700922</c:v>
                </c:pt>
                <c:pt idx="106">
                  <c:v>3.128847807576951</c:v>
                </c:pt>
                <c:pt idx="107">
                  <c:v>2.8508432178612351</c:v>
                </c:pt>
                <c:pt idx="108">
                  <c:v>2.8428959139754459</c:v>
                </c:pt>
                <c:pt idx="109">
                  <c:v>3.0255974307638565</c:v>
                </c:pt>
                <c:pt idx="110">
                  <c:v>3.1379629765195385</c:v>
                </c:pt>
                <c:pt idx="111">
                  <c:v>3.225696195328263</c:v>
                </c:pt>
                <c:pt idx="112">
                  <c:v>3.2825856350170706</c:v>
                </c:pt>
                <c:pt idx="113">
                  <c:v>3.3657235429880057</c:v>
                </c:pt>
                <c:pt idx="114">
                  <c:v>3.4681125662468899</c:v>
                </c:pt>
                <c:pt idx="115">
                  <c:v>3.5786662573445729</c:v>
                </c:pt>
                <c:pt idx="116">
                  <c:v>3.6014518164893525</c:v>
                </c:pt>
                <c:pt idx="117">
                  <c:v>3.6531664466624538</c:v>
                </c:pt>
                <c:pt idx="118">
                  <c:v>3.6094412546049126</c:v>
                </c:pt>
                <c:pt idx="119">
                  <c:v>3.5321219137421944</c:v>
                </c:pt>
                <c:pt idx="120">
                  <c:v>3.6717206045989244</c:v>
                </c:pt>
                <c:pt idx="121">
                  <c:v>3.9181402785286581</c:v>
                </c:pt>
                <c:pt idx="122">
                  <c:v>4.0229944824925488</c:v>
                </c:pt>
                <c:pt idx="123">
                  <c:v>4.104747545878725</c:v>
                </c:pt>
                <c:pt idx="124">
                  <c:v>4.3303573509054072</c:v>
                </c:pt>
                <c:pt idx="125">
                  <c:v>4.4234172693716189</c:v>
                </c:pt>
                <c:pt idx="126">
                  <c:v>4.5842482011125654</c:v>
                </c:pt>
                <c:pt idx="127">
                  <c:v>4.6199594627752942</c:v>
                </c:pt>
                <c:pt idx="128">
                  <c:v>4.7325757957112984</c:v>
                </c:pt>
                <c:pt idx="129">
                  <c:v>5.0452311066995907</c:v>
                </c:pt>
                <c:pt idx="130">
                  <c:v>5.1701916224587139</c:v>
                </c:pt>
                <c:pt idx="131">
                  <c:v>5.1937942415317933</c:v>
                </c:pt>
                <c:pt idx="132">
                  <c:v>4.9685733348205696</c:v>
                </c:pt>
                <c:pt idx="133">
                  <c:v>5.3615825751391997</c:v>
                </c:pt>
                <c:pt idx="134">
                  <c:v>5.6808653055631488</c:v>
                </c:pt>
                <c:pt idx="135">
                  <c:v>5.9392787639965618</c:v>
                </c:pt>
                <c:pt idx="136">
                  <c:v>6.0501771682904364</c:v>
                </c:pt>
                <c:pt idx="137">
                  <c:v>6.287718272390987</c:v>
                </c:pt>
                <c:pt idx="138">
                  <c:v>6.5618616816869331</c:v>
                </c:pt>
                <c:pt idx="139">
                  <c:v>6.8999459456321626</c:v>
                </c:pt>
                <c:pt idx="140">
                  <c:v>7.1017968357664669</c:v>
                </c:pt>
                <c:pt idx="141">
                  <c:v>7.23008236166058</c:v>
                </c:pt>
                <c:pt idx="142">
                  <c:v>7.3635494053802351</c:v>
                </c:pt>
                <c:pt idx="143">
                  <c:v>7.6812738117665571</c:v>
                </c:pt>
                <c:pt idx="144">
                  <c:v>7.7850086814948751</c:v>
                </c:pt>
                <c:pt idx="145">
                  <c:v>8.0336825782372898</c:v>
                </c:pt>
                <c:pt idx="146">
                  <c:v>8.1650164851664098</c:v>
                </c:pt>
                <c:pt idx="147">
                  <c:v>8.4007034030268937</c:v>
                </c:pt>
                <c:pt idx="148">
                  <c:v>8.7618370909588368</c:v>
                </c:pt>
                <c:pt idx="149">
                  <c:v>8.9115992383621965</c:v>
                </c:pt>
                <c:pt idx="150">
                  <c:v>9.1303613013026705</c:v>
                </c:pt>
                <c:pt idx="151">
                  <c:v>9.5579127249882703</c:v>
                </c:pt>
                <c:pt idx="152">
                  <c:v>9.8037469228283687</c:v>
                </c:pt>
                <c:pt idx="153">
                  <c:v>9.8683681498453133</c:v>
                </c:pt>
                <c:pt idx="154">
                  <c:v>10.139036031008263</c:v>
                </c:pt>
                <c:pt idx="155">
                  <c:v>10.255384591951987</c:v>
                </c:pt>
                <c:pt idx="156">
                  <c:v>10.243089376923978</c:v>
                </c:pt>
                <c:pt idx="157">
                  <c:v>10.2426105949492</c:v>
                </c:pt>
                <c:pt idx="158">
                  <c:v>10.679162241944578</c:v>
                </c:pt>
                <c:pt idx="159">
                  <c:v>10.29717511175928</c:v>
                </c:pt>
                <c:pt idx="160">
                  <c:v>9.1226294298788702</c:v>
                </c:pt>
                <c:pt idx="161">
                  <c:v>9.9510664601217975</c:v>
                </c:pt>
                <c:pt idx="162">
                  <c:v>10.423018647991837</c:v>
                </c:pt>
                <c:pt idx="163">
                  <c:v>10.613196434125992</c:v>
                </c:pt>
                <c:pt idx="164">
                  <c:v>10.686936518433471</c:v>
                </c:pt>
                <c:pt idx="165">
                  <c:v>10.831417350122846</c:v>
                </c:pt>
                <c:pt idx="166">
                  <c:v>10.824323196134834</c:v>
                </c:pt>
                <c:pt idx="167">
                  <c:v>10.660496264803932</c:v>
                </c:pt>
                <c:pt idx="168">
                  <c:v>11.194433833202607</c:v>
                </c:pt>
                <c:pt idx="169">
                  <c:v>9.1136133089965075</c:v>
                </c:pt>
                <c:pt idx="170">
                  <c:v>11.310853537723357</c:v>
                </c:pt>
                <c:pt idx="171">
                  <c:v>12.162878889141732</c:v>
                </c:pt>
                <c:pt idx="172">
                  <c:v>12.069738219388981</c:v>
                </c:pt>
                <c:pt idx="173">
                  <c:v>12.154868459937973</c:v>
                </c:pt>
                <c:pt idx="174">
                  <c:v>12.535657349571167</c:v>
                </c:pt>
                <c:pt idx="175">
                  <c:v>12.69283992639175</c:v>
                </c:pt>
                <c:pt idx="176">
                  <c:v>13.259936377911687</c:v>
                </c:pt>
                <c:pt idx="177">
                  <c:v>13.511348721020228</c:v>
                </c:pt>
                <c:pt idx="178">
                  <c:v>13.605731178441779</c:v>
                </c:pt>
                <c:pt idx="179">
                  <c:v>13.300524081255054</c:v>
                </c:pt>
                <c:pt idx="180">
                  <c:v>12.873640133306871</c:v>
                </c:pt>
                <c:pt idx="181">
                  <c:v>13.02897525554029</c:v>
                </c:pt>
                <c:pt idx="182">
                  <c:v>13.755564287129646</c:v>
                </c:pt>
                <c:pt idx="183">
                  <c:v>14.209312572980119</c:v>
                </c:pt>
                <c:pt idx="184">
                  <c:v>14.262475215925074</c:v>
                </c:pt>
                <c:pt idx="185">
                  <c:v>14.176389678123432</c:v>
                </c:pt>
                <c:pt idx="186">
                  <c:v>14.462572822803828</c:v>
                </c:pt>
                <c:pt idx="187">
                  <c:v>14.688913469878214</c:v>
                </c:pt>
                <c:pt idx="188">
                  <c:v>15.071141220072315</c:v>
                </c:pt>
                <c:pt idx="189">
                  <c:v>15.118393143723068</c:v>
                </c:pt>
                <c:pt idx="190">
                  <c:v>15.008219000437448</c:v>
                </c:pt>
                <c:pt idx="191">
                  <c:v>14.909377953756643</c:v>
                </c:pt>
                <c:pt idx="192">
                  <c:v>15.214697383514949</c:v>
                </c:pt>
                <c:pt idx="193">
                  <c:v>15.170009967032273</c:v>
                </c:pt>
                <c:pt idx="194">
                  <c:v>15.923795791496474</c:v>
                </c:pt>
                <c:pt idx="195">
                  <c:v>16.074081051276259</c:v>
                </c:pt>
                <c:pt idx="196">
                  <c:v>16.057925051350651</c:v>
                </c:pt>
                <c:pt idx="197">
                  <c:v>15.866009303350681</c:v>
                </c:pt>
                <c:pt idx="198">
                  <c:v>16.234650102098115</c:v>
                </c:pt>
                <c:pt idx="199">
                  <c:v>16.555866554733477</c:v>
                </c:pt>
                <c:pt idx="200">
                  <c:v>16.727410298767307</c:v>
                </c:pt>
                <c:pt idx="201">
                  <c:v>16.711617885247229</c:v>
                </c:pt>
                <c:pt idx="202">
                  <c:v>17.027303512602753</c:v>
                </c:pt>
                <c:pt idx="203">
                  <c:v>17.33022448084067</c:v>
                </c:pt>
                <c:pt idx="204">
                  <c:v>17.340418199981649</c:v>
                </c:pt>
                <c:pt idx="205">
                  <c:v>17.527397699396108</c:v>
                </c:pt>
                <c:pt idx="206">
                  <c:v>17.591371546098205</c:v>
                </c:pt>
                <c:pt idx="207">
                  <c:v>17.728908611857644</c:v>
                </c:pt>
                <c:pt idx="208">
                  <c:v>17.833545403216064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FE7-4A8E-B2D9-714BADE89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383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1EBF9F-F539-4607-AED9-7C3E23336E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3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June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dry shale natural gas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18607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4986" y="593725"/>
          <a:ext cx="914414" cy="2222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Permia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0096D7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tx2">
                  <a:lumMod val="75000"/>
                  <a:lumOff val="25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Haynesville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5D9732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95A0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Marcellus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CF97D5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Utic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E2C7E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Eagle 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5">
                  <a:lumMod val="60000"/>
                  <a:lumOff val="4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kke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FAB17A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rnett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4">
                  <a:lumMod val="40000"/>
                  <a:lumOff val="6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Niobrara-Codell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Fayetteville</a:t>
          </a:r>
          <a:endParaRPr lang="en-US" sz="1100" b="0" i="0" baseline="0">
            <a:solidFill>
              <a:schemeClr val="accent2"/>
            </a:solidFill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solidFill>
                <a:schemeClr val="accent2"/>
              </a:solidFill>
              <a:effectLst/>
              <a:latin typeface="+mn-lt"/>
              <a:ea typeface="+mn-ea"/>
              <a:cs typeface="+mn-cs"/>
            </a:rPr>
            <a:t>Mississippian</a:t>
          </a:r>
          <a:endParaRPr lang="en-US" sz="1000">
            <a:solidFill>
              <a:schemeClr val="accent2"/>
            </a:solidFill>
            <a:effectLst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2">
                  <a:lumMod val="5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Wood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0000">
                  <a:lumMod val="50000"/>
                  <a:lumOff val="5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Rest of U.S. 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es"/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</sheetNames>
    <sheetDataSet>
      <sheetData sheetId="0">
        <row r="6">
          <cell r="B6" t="str">
            <v>U.S. Energy Information Administration, Short-Term Energy Outlook, June 2024</v>
          </cell>
        </row>
        <row r="11">
          <cell r="A11">
            <v>41275</v>
          </cell>
        </row>
        <row r="12">
          <cell r="A12">
            <v>41306</v>
          </cell>
        </row>
        <row r="13">
          <cell r="A13">
            <v>41334</v>
          </cell>
        </row>
        <row r="14">
          <cell r="A14">
            <v>41365</v>
          </cell>
        </row>
        <row r="15">
          <cell r="A15">
            <v>41395</v>
          </cell>
        </row>
        <row r="16">
          <cell r="A16">
            <v>41426</v>
          </cell>
        </row>
        <row r="17">
          <cell r="A17">
            <v>41456</v>
          </cell>
        </row>
        <row r="18">
          <cell r="A18">
            <v>41487</v>
          </cell>
        </row>
        <row r="19">
          <cell r="A19">
            <v>41518</v>
          </cell>
        </row>
        <row r="20">
          <cell r="A20">
            <v>41548</v>
          </cell>
        </row>
        <row r="21">
          <cell r="A21">
            <v>41579</v>
          </cell>
        </row>
        <row r="22">
          <cell r="A22">
            <v>41609</v>
          </cell>
        </row>
        <row r="23">
          <cell r="A23">
            <v>41640</v>
          </cell>
        </row>
        <row r="24">
          <cell r="A24">
            <v>41671</v>
          </cell>
        </row>
        <row r="25">
          <cell r="A25">
            <v>41699</v>
          </cell>
        </row>
        <row r="26">
          <cell r="A26">
            <v>41730</v>
          </cell>
        </row>
        <row r="27">
          <cell r="A27">
            <v>41760</v>
          </cell>
        </row>
        <row r="28">
          <cell r="A28">
            <v>41791</v>
          </cell>
        </row>
        <row r="29">
          <cell r="A29">
            <v>41821</v>
          </cell>
        </row>
        <row r="30">
          <cell r="A30">
            <v>41852</v>
          </cell>
        </row>
        <row r="31">
          <cell r="A31">
            <v>41883</v>
          </cell>
        </row>
        <row r="32">
          <cell r="A32">
            <v>41913</v>
          </cell>
        </row>
        <row r="33">
          <cell r="A33">
            <v>41944</v>
          </cell>
        </row>
        <row r="34">
          <cell r="A34">
            <v>41974</v>
          </cell>
        </row>
        <row r="35">
          <cell r="A35">
            <v>42005</v>
          </cell>
        </row>
        <row r="36">
          <cell r="A36">
            <v>42036</v>
          </cell>
        </row>
        <row r="37">
          <cell r="A37">
            <v>42064</v>
          </cell>
        </row>
        <row r="38">
          <cell r="A38">
            <v>42095</v>
          </cell>
        </row>
        <row r="39">
          <cell r="A39">
            <v>42125</v>
          </cell>
        </row>
        <row r="40">
          <cell r="A40">
            <v>42156</v>
          </cell>
        </row>
        <row r="41">
          <cell r="A41">
            <v>42186</v>
          </cell>
        </row>
        <row r="42">
          <cell r="A42">
            <v>42217</v>
          </cell>
        </row>
        <row r="43">
          <cell r="A43">
            <v>42248</v>
          </cell>
        </row>
        <row r="44">
          <cell r="A44">
            <v>42278</v>
          </cell>
        </row>
        <row r="45">
          <cell r="A45">
            <v>42309</v>
          </cell>
        </row>
        <row r="46">
          <cell r="A46">
            <v>42339</v>
          </cell>
        </row>
        <row r="47">
          <cell r="A47">
            <v>42370</v>
          </cell>
        </row>
        <row r="48">
          <cell r="A48">
            <v>42401</v>
          </cell>
        </row>
        <row r="49">
          <cell r="A49">
            <v>42430</v>
          </cell>
        </row>
        <row r="50">
          <cell r="A50">
            <v>42461</v>
          </cell>
        </row>
        <row r="51">
          <cell r="A51">
            <v>42491</v>
          </cell>
        </row>
        <row r="52">
          <cell r="A52">
            <v>42522</v>
          </cell>
        </row>
        <row r="53">
          <cell r="A53">
            <v>42552</v>
          </cell>
        </row>
        <row r="54">
          <cell r="A54">
            <v>42583</v>
          </cell>
        </row>
        <row r="55">
          <cell r="A55">
            <v>42614</v>
          </cell>
        </row>
        <row r="56">
          <cell r="A56">
            <v>42644</v>
          </cell>
        </row>
        <row r="57">
          <cell r="A57">
            <v>42675</v>
          </cell>
        </row>
        <row r="58">
          <cell r="A58">
            <v>42705</v>
          </cell>
        </row>
        <row r="59">
          <cell r="A59">
            <v>42736</v>
          </cell>
        </row>
        <row r="60">
          <cell r="A60">
            <v>42767</v>
          </cell>
        </row>
        <row r="61">
          <cell r="A61">
            <v>42795</v>
          </cell>
        </row>
        <row r="62">
          <cell r="A62">
            <v>42826</v>
          </cell>
        </row>
        <row r="63">
          <cell r="A63">
            <v>42856</v>
          </cell>
        </row>
        <row r="64">
          <cell r="A64">
            <v>42887</v>
          </cell>
        </row>
        <row r="65">
          <cell r="A65">
            <v>42917</v>
          </cell>
        </row>
        <row r="66">
          <cell r="A66">
            <v>42948</v>
          </cell>
        </row>
        <row r="67">
          <cell r="A67">
            <v>42979</v>
          </cell>
        </row>
        <row r="68">
          <cell r="A68">
            <v>43009</v>
          </cell>
        </row>
        <row r="69">
          <cell r="A69">
            <v>43040</v>
          </cell>
        </row>
        <row r="70">
          <cell r="A70">
            <v>43070</v>
          </cell>
        </row>
        <row r="71">
          <cell r="A71">
            <v>43101</v>
          </cell>
          <cell r="B71">
            <v>0</v>
          </cell>
        </row>
        <row r="72">
          <cell r="A72">
            <v>43132</v>
          </cell>
          <cell r="B72">
            <v>0</v>
          </cell>
        </row>
        <row r="73">
          <cell r="A73">
            <v>43160</v>
          </cell>
          <cell r="B73">
            <v>0</v>
          </cell>
        </row>
        <row r="74">
          <cell r="A74">
            <v>43191</v>
          </cell>
          <cell r="B74">
            <v>0</v>
          </cell>
        </row>
        <row r="75">
          <cell r="A75">
            <v>43221</v>
          </cell>
          <cell r="B75">
            <v>0</v>
          </cell>
        </row>
        <row r="76">
          <cell r="A76">
            <v>43252</v>
          </cell>
          <cell r="B76">
            <v>0</v>
          </cell>
        </row>
        <row r="77">
          <cell r="A77">
            <v>43282</v>
          </cell>
          <cell r="B77">
            <v>0</v>
          </cell>
        </row>
        <row r="78">
          <cell r="A78">
            <v>43313</v>
          </cell>
          <cell r="B78">
            <v>0</v>
          </cell>
        </row>
        <row r="79">
          <cell r="A79">
            <v>43344</v>
          </cell>
          <cell r="B79">
            <v>0</v>
          </cell>
        </row>
        <row r="80">
          <cell r="A80">
            <v>43374</v>
          </cell>
          <cell r="B80">
            <v>0</v>
          </cell>
        </row>
        <row r="81">
          <cell r="A81">
            <v>43405</v>
          </cell>
          <cell r="B81">
            <v>0</v>
          </cell>
        </row>
        <row r="82">
          <cell r="A82">
            <v>43435</v>
          </cell>
          <cell r="B82">
            <v>0</v>
          </cell>
        </row>
        <row r="83">
          <cell r="A83">
            <v>43466</v>
          </cell>
          <cell r="B83">
            <v>0</v>
          </cell>
        </row>
        <row r="84">
          <cell r="A84">
            <v>43497</v>
          </cell>
          <cell r="B84">
            <v>0</v>
          </cell>
        </row>
        <row r="85">
          <cell r="A85">
            <v>43525</v>
          </cell>
          <cell r="B85">
            <v>0</v>
          </cell>
        </row>
        <row r="86">
          <cell r="A86">
            <v>43556</v>
          </cell>
          <cell r="B86">
            <v>0</v>
          </cell>
        </row>
        <row r="87">
          <cell r="A87">
            <v>43586</v>
          </cell>
          <cell r="B87">
            <v>0</v>
          </cell>
        </row>
        <row r="88">
          <cell r="A88">
            <v>43617</v>
          </cell>
          <cell r="B88">
            <v>0</v>
          </cell>
        </row>
        <row r="89">
          <cell r="A89">
            <v>43647</v>
          </cell>
          <cell r="B89">
            <v>0</v>
          </cell>
        </row>
        <row r="90">
          <cell r="A90">
            <v>43678</v>
          </cell>
          <cell r="B90">
            <v>0</v>
          </cell>
        </row>
        <row r="91">
          <cell r="A91">
            <v>43709</v>
          </cell>
          <cell r="B91">
            <v>0</v>
          </cell>
        </row>
        <row r="92">
          <cell r="A92">
            <v>43739</v>
          </cell>
          <cell r="B92">
            <v>0</v>
          </cell>
        </row>
        <row r="93">
          <cell r="A93">
            <v>43770</v>
          </cell>
          <cell r="B93">
            <v>0</v>
          </cell>
        </row>
        <row r="94">
          <cell r="A94">
            <v>43800</v>
          </cell>
          <cell r="B94">
            <v>0</v>
          </cell>
        </row>
        <row r="95">
          <cell r="A95">
            <v>43831</v>
          </cell>
          <cell r="B95">
            <v>0</v>
          </cell>
        </row>
        <row r="96">
          <cell r="A96">
            <v>43862</v>
          </cell>
          <cell r="B96">
            <v>0</v>
          </cell>
        </row>
        <row r="97">
          <cell r="A97">
            <v>43891</v>
          </cell>
          <cell r="B97">
            <v>0</v>
          </cell>
        </row>
        <row r="98">
          <cell r="A98">
            <v>43922</v>
          </cell>
          <cell r="B98">
            <v>0</v>
          </cell>
        </row>
        <row r="99">
          <cell r="A99">
            <v>43952</v>
          </cell>
          <cell r="B99">
            <v>0</v>
          </cell>
        </row>
        <row r="100">
          <cell r="A100">
            <v>43983</v>
          </cell>
          <cell r="B100">
            <v>0</v>
          </cell>
        </row>
        <row r="101">
          <cell r="A101">
            <v>44013</v>
          </cell>
          <cell r="B101">
            <v>0</v>
          </cell>
        </row>
        <row r="102">
          <cell r="A102">
            <v>44044</v>
          </cell>
          <cell r="B102">
            <v>0</v>
          </cell>
        </row>
        <row r="103">
          <cell r="A103">
            <v>44075</v>
          </cell>
          <cell r="B103">
            <v>0</v>
          </cell>
        </row>
        <row r="104">
          <cell r="A104">
            <v>44105</v>
          </cell>
          <cell r="B104">
            <v>0</v>
          </cell>
        </row>
        <row r="105">
          <cell r="A105">
            <v>44136</v>
          </cell>
          <cell r="B105">
            <v>0</v>
          </cell>
        </row>
        <row r="106">
          <cell r="A106">
            <v>44166</v>
          </cell>
          <cell r="B106">
            <v>0</v>
          </cell>
        </row>
        <row r="107">
          <cell r="A107">
            <v>44197</v>
          </cell>
          <cell r="B107">
            <v>0</v>
          </cell>
        </row>
        <row r="108">
          <cell r="A108">
            <v>44228</v>
          </cell>
          <cell r="B108">
            <v>0</v>
          </cell>
        </row>
        <row r="109">
          <cell r="A109">
            <v>44256</v>
          </cell>
          <cell r="B109">
            <v>0</v>
          </cell>
        </row>
        <row r="110">
          <cell r="A110">
            <v>44287</v>
          </cell>
          <cell r="B110">
            <v>0</v>
          </cell>
        </row>
        <row r="111">
          <cell r="A111">
            <v>44317</v>
          </cell>
          <cell r="B111">
            <v>0</v>
          </cell>
        </row>
        <row r="112">
          <cell r="A112">
            <v>44348</v>
          </cell>
          <cell r="B112">
            <v>0</v>
          </cell>
        </row>
        <row r="113">
          <cell r="A113">
            <v>44378</v>
          </cell>
          <cell r="B113">
            <v>0</v>
          </cell>
        </row>
        <row r="114">
          <cell r="A114">
            <v>44409</v>
          </cell>
          <cell r="B114">
            <v>0</v>
          </cell>
        </row>
        <row r="115">
          <cell r="A115">
            <v>44440</v>
          </cell>
          <cell r="B115">
            <v>0</v>
          </cell>
        </row>
        <row r="116">
          <cell r="A116">
            <v>44470</v>
          </cell>
          <cell r="B116">
            <v>0</v>
          </cell>
        </row>
        <row r="117">
          <cell r="A117">
            <v>44501</v>
          </cell>
          <cell r="B117">
            <v>0</v>
          </cell>
        </row>
        <row r="118">
          <cell r="A118">
            <v>44531</v>
          </cell>
          <cell r="B118">
            <v>0</v>
          </cell>
        </row>
        <row r="119">
          <cell r="A119">
            <v>44562</v>
          </cell>
          <cell r="B119">
            <v>0</v>
          </cell>
        </row>
        <row r="120">
          <cell r="A120">
            <v>44593</v>
          </cell>
          <cell r="B120">
            <v>0</v>
          </cell>
        </row>
        <row r="121">
          <cell r="A121">
            <v>44621</v>
          </cell>
          <cell r="B121">
            <v>0</v>
          </cell>
        </row>
        <row r="122">
          <cell r="A122">
            <v>44652</v>
          </cell>
          <cell r="B122">
            <v>0</v>
          </cell>
        </row>
        <row r="123">
          <cell r="A123">
            <v>44682</v>
          </cell>
          <cell r="B123">
            <v>0</v>
          </cell>
        </row>
        <row r="124">
          <cell r="A124">
            <v>44713</v>
          </cell>
          <cell r="B124">
            <v>0</v>
          </cell>
        </row>
        <row r="125">
          <cell r="A125">
            <v>44743</v>
          </cell>
          <cell r="B125">
            <v>0</v>
          </cell>
        </row>
        <row r="126">
          <cell r="A126">
            <v>44774</v>
          </cell>
          <cell r="B126">
            <v>0</v>
          </cell>
        </row>
        <row r="127">
          <cell r="A127">
            <v>44805</v>
          </cell>
          <cell r="B127">
            <v>0</v>
          </cell>
        </row>
        <row r="128">
          <cell r="A128">
            <v>44835</v>
          </cell>
          <cell r="B128">
            <v>0</v>
          </cell>
        </row>
        <row r="129">
          <cell r="A129">
            <v>44866</v>
          </cell>
          <cell r="B129">
            <v>0</v>
          </cell>
        </row>
        <row r="130">
          <cell r="A130">
            <v>44896</v>
          </cell>
          <cell r="B130">
            <v>0</v>
          </cell>
        </row>
        <row r="131">
          <cell r="A131">
            <v>44927</v>
          </cell>
          <cell r="B131">
            <v>0</v>
          </cell>
        </row>
        <row r="132">
          <cell r="A132">
            <v>44958</v>
          </cell>
          <cell r="B132">
            <v>0</v>
          </cell>
        </row>
        <row r="133">
          <cell r="A133">
            <v>44986</v>
          </cell>
          <cell r="B133">
            <v>0</v>
          </cell>
        </row>
        <row r="134">
          <cell r="A134">
            <v>45017</v>
          </cell>
          <cell r="B134">
            <v>0</v>
          </cell>
        </row>
        <row r="135">
          <cell r="A135">
            <v>45047</v>
          </cell>
          <cell r="B135">
            <v>0</v>
          </cell>
        </row>
        <row r="136">
          <cell r="A136">
            <v>45078</v>
          </cell>
          <cell r="B136">
            <v>0</v>
          </cell>
        </row>
        <row r="137">
          <cell r="A137">
            <v>45108</v>
          </cell>
          <cell r="B137">
            <v>0</v>
          </cell>
        </row>
        <row r="138">
          <cell r="A138">
            <v>45139</v>
          </cell>
          <cell r="B138">
            <v>0</v>
          </cell>
        </row>
        <row r="139">
          <cell r="A139">
            <v>45170</v>
          </cell>
          <cell r="B139">
            <v>0</v>
          </cell>
        </row>
        <row r="140">
          <cell r="A140">
            <v>45200</v>
          </cell>
          <cell r="B140">
            <v>0</v>
          </cell>
        </row>
        <row r="141">
          <cell r="A141">
            <v>45231</v>
          </cell>
          <cell r="B141">
            <v>0</v>
          </cell>
        </row>
        <row r="142">
          <cell r="A142">
            <v>45261</v>
          </cell>
          <cell r="B142">
            <v>0</v>
          </cell>
        </row>
        <row r="143">
          <cell r="A143">
            <v>45292</v>
          </cell>
          <cell r="B143">
            <v>0</v>
          </cell>
        </row>
        <row r="144">
          <cell r="A144">
            <v>45323</v>
          </cell>
          <cell r="B144">
            <v>0</v>
          </cell>
        </row>
        <row r="145">
          <cell r="A145">
            <v>45352</v>
          </cell>
          <cell r="B145">
            <v>0</v>
          </cell>
        </row>
        <row r="146">
          <cell r="A146">
            <v>45383</v>
          </cell>
          <cell r="B146">
            <v>0</v>
          </cell>
        </row>
        <row r="147">
          <cell r="A147">
            <v>45413</v>
          </cell>
          <cell r="B147">
            <v>0</v>
          </cell>
        </row>
        <row r="148">
          <cell r="A148">
            <v>45444</v>
          </cell>
          <cell r="B148">
            <v>0</v>
          </cell>
        </row>
        <row r="149">
          <cell r="A149">
            <v>45474</v>
          </cell>
          <cell r="B149">
            <v>1</v>
          </cell>
        </row>
        <row r="150">
          <cell r="A150">
            <v>45505</v>
          </cell>
          <cell r="B150">
            <v>1</v>
          </cell>
        </row>
        <row r="151">
          <cell r="A151">
            <v>45536</v>
          </cell>
          <cell r="B151">
            <v>1</v>
          </cell>
        </row>
        <row r="152">
          <cell r="A152">
            <v>45566</v>
          </cell>
          <cell r="B152">
            <v>1</v>
          </cell>
        </row>
        <row r="153">
          <cell r="A153">
            <v>45597</v>
          </cell>
          <cell r="B153">
            <v>1</v>
          </cell>
        </row>
        <row r="154">
          <cell r="A154">
            <v>45627</v>
          </cell>
          <cell r="B154">
            <v>1</v>
          </cell>
        </row>
        <row r="155">
          <cell r="A155">
            <v>45658</v>
          </cell>
          <cell r="B155">
            <v>1</v>
          </cell>
        </row>
        <row r="156">
          <cell r="A156">
            <v>45689</v>
          </cell>
          <cell r="B156">
            <v>1</v>
          </cell>
        </row>
        <row r="157">
          <cell r="A157">
            <v>45717</v>
          </cell>
          <cell r="B157">
            <v>1</v>
          </cell>
        </row>
        <row r="158">
          <cell r="A158">
            <v>45748</v>
          </cell>
          <cell r="B158">
            <v>1</v>
          </cell>
        </row>
        <row r="159">
          <cell r="A159">
            <v>45778</v>
          </cell>
          <cell r="B159">
            <v>1</v>
          </cell>
        </row>
        <row r="160">
          <cell r="A160">
            <v>45809</v>
          </cell>
          <cell r="B160">
            <v>1</v>
          </cell>
        </row>
        <row r="161">
          <cell r="A161">
            <v>45839</v>
          </cell>
          <cell r="B161">
            <v>1</v>
          </cell>
        </row>
        <row r="162">
          <cell r="A162">
            <v>45870</v>
          </cell>
          <cell r="B162">
            <v>1</v>
          </cell>
        </row>
        <row r="163">
          <cell r="A163">
            <v>45901</v>
          </cell>
          <cell r="B163">
            <v>1</v>
          </cell>
        </row>
        <row r="164">
          <cell r="A164">
            <v>45931</v>
          </cell>
          <cell r="B164">
            <v>1</v>
          </cell>
        </row>
        <row r="165">
          <cell r="A165">
            <v>45962</v>
          </cell>
          <cell r="B165">
            <v>1</v>
          </cell>
        </row>
        <row r="166">
          <cell r="A166">
            <v>45992</v>
          </cell>
          <cell r="B16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28">
          <cell r="B28" t="str">
            <v>Permian</v>
          </cell>
          <cell r="C28" t="str">
            <v>Haynesville</v>
          </cell>
          <cell r="D28" t="str">
            <v>Marcellus</v>
          </cell>
          <cell r="E28" t="str">
            <v>Utica</v>
          </cell>
          <cell r="F28" t="str">
            <v>Eagle Ford</v>
          </cell>
          <cell r="G28" t="str">
            <v>Bakken</v>
          </cell>
          <cell r="H28" t="str">
            <v>Barnett</v>
          </cell>
          <cell r="I28" t="str">
            <v>Fayetteville</v>
          </cell>
          <cell r="J28" t="str">
            <v>Mississippian</v>
          </cell>
          <cell r="K28" t="str">
            <v>Niobrara-Codell</v>
          </cell>
          <cell r="L28" t="str">
            <v>Woodford</v>
          </cell>
          <cell r="M28" t="str">
            <v>Rest of U.S.</v>
          </cell>
        </row>
        <row r="29">
          <cell r="A29">
            <v>39083</v>
          </cell>
          <cell r="B29">
            <v>0.33269335415258994</v>
          </cell>
          <cell r="C29">
            <v>8.2203418254000002E-2</v>
          </cell>
          <cell r="D29">
            <v>2.3078112992000002E-3</v>
          </cell>
          <cell r="E29">
            <v>9.2661256220000004E-4</v>
          </cell>
          <cell r="F29">
            <v>3.1939342574000001E-4</v>
          </cell>
          <cell r="G29">
            <v>4.7265656838999998E-2</v>
          </cell>
          <cell r="H29">
            <v>1.976969464</v>
          </cell>
          <cell r="I29">
            <v>9.9296981384000005E-2</v>
          </cell>
          <cell r="J29">
            <v>0.77660596069999999</v>
          </cell>
          <cell r="K29">
            <v>0.39283667634000002</v>
          </cell>
          <cell r="L29">
            <v>0.12930135834000001</v>
          </cell>
          <cell r="M29">
            <v>1.4053066739</v>
          </cell>
        </row>
        <row r="30">
          <cell r="A30">
            <v>39114</v>
          </cell>
          <cell r="B30">
            <v>0.34775153019509214</v>
          </cell>
          <cell r="C30">
            <v>8.1397739270000005E-2</v>
          </cell>
          <cell r="D30">
            <v>2.3879539314E-3</v>
          </cell>
          <cell r="E30">
            <v>9.2661256220000004E-4</v>
          </cell>
          <cell r="F30">
            <v>3.394600284E-4</v>
          </cell>
          <cell r="G30">
            <v>4.7681923139E-2</v>
          </cell>
          <cell r="H30">
            <v>2.0487780634999999</v>
          </cell>
          <cell r="I30">
            <v>0.11496190783</v>
          </cell>
          <cell r="J30">
            <v>0.77096773032999999</v>
          </cell>
          <cell r="K30">
            <v>0.40432694584000001</v>
          </cell>
          <cell r="L30">
            <v>0.14603409165</v>
          </cell>
          <cell r="M30">
            <v>1.2772691651000001</v>
          </cell>
        </row>
        <row r="31">
          <cell r="A31">
            <v>39142</v>
          </cell>
          <cell r="B31">
            <v>0.35599757894159756</v>
          </cell>
          <cell r="C31">
            <v>7.9867306314999997E-2</v>
          </cell>
          <cell r="D31">
            <v>2.7088789172E-3</v>
          </cell>
          <cell r="E31">
            <v>9.2661256220000004E-4</v>
          </cell>
          <cell r="F31">
            <v>3.9715151105999998E-4</v>
          </cell>
          <cell r="G31">
            <v>4.7576432113E-2</v>
          </cell>
          <cell r="H31">
            <v>2.1777816208999998</v>
          </cell>
          <cell r="I31">
            <v>0.13901038771999999</v>
          </cell>
          <cell r="J31">
            <v>0.79240979296000003</v>
          </cell>
          <cell r="K31">
            <v>0.46597966113</v>
          </cell>
          <cell r="L31">
            <v>0.16459585447</v>
          </cell>
          <cell r="M31">
            <v>1.4747926464000001</v>
          </cell>
        </row>
        <row r="32">
          <cell r="A32">
            <v>39173</v>
          </cell>
          <cell r="B32">
            <v>0.3556290021925208</v>
          </cell>
          <cell r="C32">
            <v>7.6190370640999996E-2</v>
          </cell>
          <cell r="D32">
            <v>3.4052473414999999E-3</v>
          </cell>
          <cell r="E32">
            <v>9.2561727480999995E-4</v>
          </cell>
          <cell r="F32">
            <v>3.4196835374000002E-4</v>
          </cell>
          <cell r="G32">
            <v>5.0609785147E-2</v>
          </cell>
          <cell r="H32">
            <v>2.2668335247</v>
          </cell>
          <cell r="I32">
            <v>0.15743425631999999</v>
          </cell>
          <cell r="J32">
            <v>0.78945798476999995</v>
          </cell>
          <cell r="K32">
            <v>0.47915557747999998</v>
          </cell>
          <cell r="L32">
            <v>0.17643209973999999</v>
          </cell>
          <cell r="M32">
            <v>1.4630540275999999</v>
          </cell>
        </row>
        <row r="33">
          <cell r="A33">
            <v>39203</v>
          </cell>
          <cell r="B33">
            <v>0.35821514045859598</v>
          </cell>
          <cell r="C33">
            <v>7.8703451135000005E-2</v>
          </cell>
          <cell r="D33">
            <v>4.0300242069999997E-3</v>
          </cell>
          <cell r="E33">
            <v>9.2561727480999995E-4</v>
          </cell>
          <cell r="F33">
            <v>3.3109894396E-4</v>
          </cell>
          <cell r="G33">
            <v>5.4321287779999998E-2</v>
          </cell>
          <cell r="H33">
            <v>2.3941584483999998</v>
          </cell>
          <cell r="I33">
            <v>0.17149129600999999</v>
          </cell>
          <cell r="J33">
            <v>0.80309164079999995</v>
          </cell>
          <cell r="K33">
            <v>0.48296466214</v>
          </cell>
          <cell r="L33">
            <v>0.17592191752</v>
          </cell>
          <cell r="M33">
            <v>1.5312017833</v>
          </cell>
        </row>
        <row r="34">
          <cell r="A34">
            <v>39234</v>
          </cell>
          <cell r="B34">
            <v>0.36252941007492762</v>
          </cell>
          <cell r="C34">
            <v>7.7243256078999997E-2</v>
          </cell>
          <cell r="D34">
            <v>4.2665713347999996E-3</v>
          </cell>
          <cell r="E34">
            <v>9.2561727480999995E-4</v>
          </cell>
          <cell r="F34">
            <v>3.3611559462999997E-4</v>
          </cell>
          <cell r="G34">
            <v>5.5119629363000001E-2</v>
          </cell>
          <cell r="H34">
            <v>2.4831909606</v>
          </cell>
          <cell r="I34">
            <v>0.19342917518</v>
          </cell>
          <cell r="J34">
            <v>0.81075122647999998</v>
          </cell>
          <cell r="K34">
            <v>0.46964499107000002</v>
          </cell>
          <cell r="L34">
            <v>0.18957835354999999</v>
          </cell>
          <cell r="M34">
            <v>1.5693775066</v>
          </cell>
        </row>
        <row r="35">
          <cell r="A35">
            <v>39264</v>
          </cell>
          <cell r="B35">
            <v>0.37081055663025564</v>
          </cell>
          <cell r="C35">
            <v>7.666151434E-2</v>
          </cell>
          <cell r="D35">
            <v>4.7847762408999997E-3</v>
          </cell>
          <cell r="E35">
            <v>9.2561727480999995E-4</v>
          </cell>
          <cell r="F35">
            <v>3.0601569063E-4</v>
          </cell>
          <cell r="G35">
            <v>5.6068450195000001E-2</v>
          </cell>
          <cell r="H35">
            <v>2.5908300876000001</v>
          </cell>
          <cell r="I35">
            <v>0.22608363948999999</v>
          </cell>
          <cell r="J35">
            <v>0.80942078655000005</v>
          </cell>
          <cell r="K35">
            <v>0.47591336308999999</v>
          </cell>
          <cell r="L35">
            <v>0.21102323848000001</v>
          </cell>
          <cell r="M35">
            <v>1.61877289</v>
          </cell>
        </row>
        <row r="36">
          <cell r="A36">
            <v>39295</v>
          </cell>
          <cell r="B36">
            <v>0.3786600143702028</v>
          </cell>
          <cell r="C36">
            <v>7.7176230252999994E-2</v>
          </cell>
          <cell r="D36">
            <v>6.2802753813000003E-3</v>
          </cell>
          <cell r="E36">
            <v>9.2462198741000005E-4</v>
          </cell>
          <cell r="F36">
            <v>2.6337415997E-4</v>
          </cell>
          <cell r="G36">
            <v>5.6792742089000002E-2</v>
          </cell>
          <cell r="H36">
            <v>2.7807264875</v>
          </cell>
          <cell r="I36">
            <v>0.26076392140999999</v>
          </cell>
          <cell r="J36">
            <v>0.80414680007999995</v>
          </cell>
          <cell r="K36">
            <v>0.49093754900999997</v>
          </cell>
          <cell r="L36">
            <v>0.23259290701999999</v>
          </cell>
          <cell r="M36">
            <v>1.6665061240000001</v>
          </cell>
        </row>
        <row r="37">
          <cell r="A37">
            <v>39326</v>
          </cell>
          <cell r="B37">
            <v>0.37894049721537065</v>
          </cell>
          <cell r="C37">
            <v>7.8609142290999995E-2</v>
          </cell>
          <cell r="D37">
            <v>6.9352261321000003E-3</v>
          </cell>
          <cell r="E37">
            <v>9.2462198741000005E-4</v>
          </cell>
          <cell r="F37">
            <v>4.0969313773000001E-5</v>
          </cell>
          <cell r="G37">
            <v>5.6300173651999998E-2</v>
          </cell>
          <cell r="H37">
            <v>2.8466046448000002</v>
          </cell>
          <cell r="I37">
            <v>0.28904058488000001</v>
          </cell>
          <cell r="J37">
            <v>0.81044124535999995</v>
          </cell>
          <cell r="K37">
            <v>0.48928583882999999</v>
          </cell>
          <cell r="L37">
            <v>0.25769236326</v>
          </cell>
          <cell r="M37">
            <v>1.6785940924</v>
          </cell>
        </row>
        <row r="38">
          <cell r="A38">
            <v>39356</v>
          </cell>
          <cell r="B38">
            <v>0.37581674758665928</v>
          </cell>
          <cell r="C38">
            <v>7.9235053681000006E-2</v>
          </cell>
          <cell r="D38">
            <v>7.9401961456000009E-3</v>
          </cell>
          <cell r="E38">
            <v>9.2462198741000005E-4</v>
          </cell>
          <cell r="F38">
            <v>9.1135820432999994E-5</v>
          </cell>
          <cell r="G38">
            <v>6.1353982527000001E-2</v>
          </cell>
          <cell r="H38">
            <v>2.9519724310000002</v>
          </cell>
          <cell r="I38">
            <v>0.33033195451000003</v>
          </cell>
          <cell r="J38">
            <v>0.79357606858999996</v>
          </cell>
          <cell r="K38">
            <v>0.48069876306999998</v>
          </cell>
          <cell r="L38">
            <v>0.28575301200999997</v>
          </cell>
          <cell r="M38">
            <v>1.7255663467</v>
          </cell>
        </row>
        <row r="39">
          <cell r="A39">
            <v>39387</v>
          </cell>
          <cell r="B39">
            <v>0.37486869087987146</v>
          </cell>
          <cell r="C39">
            <v>8.3613374098000001E-2</v>
          </cell>
          <cell r="D39">
            <v>9.1882759016000005E-3</v>
          </cell>
          <cell r="E39">
            <v>9.2462198741000005E-4</v>
          </cell>
          <cell r="F39">
            <v>6.1035916437000005E-5</v>
          </cell>
          <cell r="G39">
            <v>5.8791242532999999E-2</v>
          </cell>
          <cell r="H39">
            <v>3.0858820509</v>
          </cell>
          <cell r="I39">
            <v>0.37796310589999998</v>
          </cell>
          <cell r="J39">
            <v>0.79697134181999996</v>
          </cell>
          <cell r="K39">
            <v>0.49685636593999999</v>
          </cell>
          <cell r="L39">
            <v>0.29761143496999998</v>
          </cell>
          <cell r="M39">
            <v>1.7923194219</v>
          </cell>
        </row>
        <row r="40">
          <cell r="A40">
            <v>39417</v>
          </cell>
          <cell r="B40">
            <v>0.36893355287670582</v>
          </cell>
          <cell r="C40">
            <v>8.5627564628000002E-2</v>
          </cell>
          <cell r="D40">
            <v>1.0739658193999999E-2</v>
          </cell>
          <cell r="E40">
            <v>9.2462198741000005E-4</v>
          </cell>
          <cell r="F40">
            <v>1.3712178487E-4</v>
          </cell>
          <cell r="G40">
            <v>6.1145377292000001E-2</v>
          </cell>
          <cell r="H40">
            <v>3.1805541320000001</v>
          </cell>
          <cell r="I40">
            <v>0.40680432514999998</v>
          </cell>
          <cell r="J40">
            <v>0.77059694322000005</v>
          </cell>
          <cell r="K40">
            <v>0.47583313007</v>
          </cell>
          <cell r="L40">
            <v>0.32536200052000003</v>
          </cell>
          <cell r="M40">
            <v>1.8068539556000001</v>
          </cell>
        </row>
        <row r="41">
          <cell r="A41">
            <v>39448</v>
          </cell>
          <cell r="B41">
            <v>0.37042754919823367</v>
          </cell>
          <cell r="C41">
            <v>8.7702656707999996E-2</v>
          </cell>
          <cell r="D41">
            <v>1.4528037802E-2</v>
          </cell>
          <cell r="E41">
            <v>9.3124199802999998E-4</v>
          </cell>
          <cell r="F41">
            <v>2.9675985661999999E-4</v>
          </cell>
          <cell r="G41">
            <v>5.3115358497999997E-2</v>
          </cell>
          <cell r="H41">
            <v>3.3572601236000001</v>
          </cell>
          <cell r="I41">
            <v>0.43836261789999997</v>
          </cell>
          <cell r="J41">
            <v>0.77382887043000004</v>
          </cell>
          <cell r="K41">
            <v>0.45899902210999999</v>
          </cell>
          <cell r="L41">
            <v>0.34688064026999998</v>
          </cell>
          <cell r="M41">
            <v>1.8355091106000001</v>
          </cell>
        </row>
        <row r="42">
          <cell r="A42">
            <v>39479</v>
          </cell>
          <cell r="B42">
            <v>0.38090889367831937</v>
          </cell>
          <cell r="C42">
            <v>8.4206011853000001E-2</v>
          </cell>
          <cell r="D42">
            <v>1.8249784065E-2</v>
          </cell>
          <cell r="E42">
            <v>9.3124199802999998E-4</v>
          </cell>
          <cell r="F42">
            <v>3.0271206004999998E-4</v>
          </cell>
          <cell r="G42">
            <v>5.1898412646000001E-2</v>
          </cell>
          <cell r="H42">
            <v>3.4604463371</v>
          </cell>
          <cell r="I42">
            <v>0.49579031409000002</v>
          </cell>
          <cell r="J42">
            <v>0.79595557628000002</v>
          </cell>
          <cell r="K42">
            <v>0.48651847057999997</v>
          </cell>
          <cell r="L42">
            <v>0.36609343738</v>
          </cell>
          <cell r="M42">
            <v>1.8982833857999999</v>
          </cell>
        </row>
        <row r="43">
          <cell r="A43">
            <v>39508</v>
          </cell>
          <cell r="B43">
            <v>0.38800143488092326</v>
          </cell>
          <cell r="C43">
            <v>8.6182515784999997E-2</v>
          </cell>
          <cell r="D43">
            <v>2.0037679680999999E-2</v>
          </cell>
          <cell r="E43">
            <v>9.3124199802999998E-4</v>
          </cell>
          <cell r="F43">
            <v>3.8264164894000001E-4</v>
          </cell>
          <cell r="G43">
            <v>5.4388080733999998E-2</v>
          </cell>
          <cell r="H43">
            <v>3.5245185080999999</v>
          </cell>
          <cell r="I43">
            <v>0.56682272195000005</v>
          </cell>
          <cell r="J43">
            <v>0.77550522563000002</v>
          </cell>
          <cell r="K43">
            <v>0.51024364714000003</v>
          </cell>
          <cell r="L43">
            <v>0.39675077088999999</v>
          </cell>
          <cell r="M43">
            <v>1.9873043508999999</v>
          </cell>
        </row>
        <row r="44">
          <cell r="A44">
            <v>39539</v>
          </cell>
          <cell r="B44">
            <v>0.38520247877713842</v>
          </cell>
          <cell r="C44">
            <v>0.101642777</v>
          </cell>
          <cell r="D44">
            <v>2.1154091271E-2</v>
          </cell>
          <cell r="E44">
            <v>9.3124199802999998E-4</v>
          </cell>
          <cell r="F44">
            <v>5.6715995520999999E-4</v>
          </cell>
          <cell r="G44">
            <v>5.7788779678000002E-2</v>
          </cell>
          <cell r="H44">
            <v>3.5905125402000002</v>
          </cell>
          <cell r="I44">
            <v>0.60145144505000003</v>
          </cell>
          <cell r="J44">
            <v>0.78575045446000003</v>
          </cell>
          <cell r="K44">
            <v>0.52356344130999999</v>
          </cell>
          <cell r="L44">
            <v>0.43762470564</v>
          </cell>
          <cell r="M44">
            <v>2.0118113800000001</v>
          </cell>
        </row>
        <row r="45">
          <cell r="A45">
            <v>39569</v>
          </cell>
          <cell r="B45">
            <v>0.39852626533738816</v>
          </cell>
          <cell r="C45">
            <v>0.10600949515999999</v>
          </cell>
          <cell r="D45">
            <v>2.2930725079999999E-2</v>
          </cell>
          <cell r="E45">
            <v>9.3024708136999997E-4</v>
          </cell>
          <cell r="F45">
            <v>8.0609840709999997E-4</v>
          </cell>
          <cell r="G45">
            <v>6.1879886072999997E-2</v>
          </cell>
          <cell r="H45">
            <v>3.7331655429000001</v>
          </cell>
          <cell r="I45">
            <v>0.63613108101000004</v>
          </cell>
          <cell r="J45">
            <v>0.77555878467999995</v>
          </cell>
          <cell r="K45">
            <v>0.53100178749000004</v>
          </cell>
          <cell r="L45">
            <v>0.48095316517999998</v>
          </cell>
          <cell r="M45">
            <v>2.054173644</v>
          </cell>
        </row>
        <row r="46">
          <cell r="A46">
            <v>39600</v>
          </cell>
          <cell r="B46">
            <v>0.39178885223272664</v>
          </cell>
          <cell r="C46">
            <v>0.10829130437999999</v>
          </cell>
          <cell r="D46">
            <v>2.5649145455000001E-2</v>
          </cell>
          <cell r="E46">
            <v>9.3024708136999997E-4</v>
          </cell>
          <cell r="F46">
            <v>1.4744458206000001E-3</v>
          </cell>
          <cell r="G46">
            <v>6.2549616705000005E-2</v>
          </cell>
          <cell r="H46">
            <v>3.7670379092999999</v>
          </cell>
          <cell r="I46">
            <v>0.68465202364</v>
          </cell>
          <cell r="J46">
            <v>0.77229148534000003</v>
          </cell>
          <cell r="K46">
            <v>0.53635711801999997</v>
          </cell>
          <cell r="L46">
            <v>0.51852007851000004</v>
          </cell>
          <cell r="M46">
            <v>2.1215699493</v>
          </cell>
        </row>
        <row r="47">
          <cell r="A47">
            <v>39630</v>
          </cell>
          <cell r="B47">
            <v>0.41512236533459118</v>
          </cell>
          <cell r="C47">
            <v>0.12170477046</v>
          </cell>
          <cell r="D47">
            <v>2.7205200217E-2</v>
          </cell>
          <cell r="E47">
            <v>9.3024708136999997E-4</v>
          </cell>
          <cell r="F47">
            <v>3.3587433628999997E-4</v>
          </cell>
          <cell r="G47">
            <v>6.5194194385000001E-2</v>
          </cell>
          <cell r="H47">
            <v>3.8653534388000002</v>
          </cell>
          <cell r="I47">
            <v>0.73911579343</v>
          </cell>
          <cell r="J47">
            <v>0.75610481896000004</v>
          </cell>
          <cell r="K47">
            <v>0.53309787663999997</v>
          </cell>
          <cell r="L47">
            <v>0.56330826110999999</v>
          </cell>
          <cell r="M47">
            <v>2.1881718525</v>
          </cell>
        </row>
        <row r="48">
          <cell r="A48">
            <v>39661</v>
          </cell>
          <cell r="B48">
            <v>0.41930258582440533</v>
          </cell>
          <cell r="C48">
            <v>0.13206173452</v>
          </cell>
          <cell r="D48">
            <v>2.8105226459000002E-2</v>
          </cell>
          <cell r="E48">
            <v>9.4119116467999996E-4</v>
          </cell>
          <cell r="F48">
            <v>3.5713220568000002E-4</v>
          </cell>
          <cell r="G48">
            <v>6.7835293035999999E-2</v>
          </cell>
          <cell r="H48">
            <v>4.0011165871000003</v>
          </cell>
          <cell r="I48">
            <v>0.79396290702000005</v>
          </cell>
          <cell r="J48">
            <v>0.74932252612000005</v>
          </cell>
          <cell r="K48">
            <v>0.54495434892000005</v>
          </cell>
          <cell r="L48">
            <v>0.58517338683999998</v>
          </cell>
          <cell r="M48">
            <v>2.252751435</v>
          </cell>
        </row>
        <row r="49">
          <cell r="A49">
            <v>39692</v>
          </cell>
          <cell r="B49">
            <v>0.33981118953459033</v>
          </cell>
          <cell r="C49">
            <v>0.15956482825000001</v>
          </cell>
          <cell r="D49">
            <v>3.0829362959E-2</v>
          </cell>
          <cell r="E49">
            <v>9.4119116467999996E-4</v>
          </cell>
          <cell r="F49">
            <v>1.4302294523000001E-3</v>
          </cell>
          <cell r="G49">
            <v>6.9083890989000002E-2</v>
          </cell>
          <cell r="H49">
            <v>4.0463533035000001</v>
          </cell>
          <cell r="I49">
            <v>0.87684103755999998</v>
          </cell>
          <cell r="J49">
            <v>0.73538219284999995</v>
          </cell>
          <cell r="K49">
            <v>0.55014836567000003</v>
          </cell>
          <cell r="L49">
            <v>0.62223965171999995</v>
          </cell>
          <cell r="M49">
            <v>2.3401074267999999</v>
          </cell>
        </row>
        <row r="50">
          <cell r="A50">
            <v>39722</v>
          </cell>
          <cell r="B50">
            <v>0.396595323401641</v>
          </cell>
          <cell r="C50">
            <v>0.21055068377</v>
          </cell>
          <cell r="D50">
            <v>4.3897962701E-2</v>
          </cell>
          <cell r="E50">
            <v>9.4119116467999996E-4</v>
          </cell>
          <cell r="F50">
            <v>4.1087209948999998E-3</v>
          </cell>
          <cell r="G50">
            <v>7.6860203651999998E-2</v>
          </cell>
          <cell r="H50">
            <v>4.1970343333000004</v>
          </cell>
          <cell r="I50">
            <v>0.90521945983999996</v>
          </cell>
          <cell r="J50">
            <v>0.69507249067999999</v>
          </cell>
          <cell r="K50">
            <v>0.543833232</v>
          </cell>
          <cell r="L50">
            <v>0.63747560273000003</v>
          </cell>
          <cell r="M50">
            <v>2.3602800285000001</v>
          </cell>
        </row>
        <row r="51">
          <cell r="A51">
            <v>39753</v>
          </cell>
          <cell r="B51">
            <v>0.4287264618737735</v>
          </cell>
          <cell r="C51">
            <v>0.26744777870999997</v>
          </cell>
          <cell r="D51">
            <v>6.1133022863999999E-2</v>
          </cell>
          <cell r="E51">
            <v>9.4119116467999996E-4</v>
          </cell>
          <cell r="F51">
            <v>4.5168720870999999E-3</v>
          </cell>
          <cell r="G51">
            <v>8.0040900526999997E-2</v>
          </cell>
          <cell r="H51">
            <v>4.2670441166000002</v>
          </cell>
          <cell r="I51">
            <v>0.95632697480999995</v>
          </cell>
          <cell r="J51">
            <v>0.71339632041000001</v>
          </cell>
          <cell r="K51">
            <v>0.56018645052000005</v>
          </cell>
          <cell r="L51">
            <v>0.68063640625999999</v>
          </cell>
          <cell r="M51">
            <v>2.3969145570000001</v>
          </cell>
        </row>
        <row r="52">
          <cell r="A52">
            <v>39783</v>
          </cell>
          <cell r="B52">
            <v>0.43362841040383193</v>
          </cell>
          <cell r="C52">
            <v>0.36653955124999998</v>
          </cell>
          <cell r="D52">
            <v>7.3748651967999998E-2</v>
          </cell>
          <cell r="E52">
            <v>9.4119116467999996E-4</v>
          </cell>
          <cell r="F52">
            <v>3.5228541145999998E-3</v>
          </cell>
          <cell r="G52">
            <v>6.6098646484000004E-2</v>
          </cell>
          <cell r="H52">
            <v>4.2966609336000001</v>
          </cell>
          <cell r="I52">
            <v>1.0391811464</v>
          </cell>
          <cell r="J52">
            <v>0.76281905741</v>
          </cell>
          <cell r="K52">
            <v>0.53338532522000004</v>
          </cell>
          <cell r="L52">
            <v>0.72975260453000002</v>
          </cell>
          <cell r="M52">
            <v>2.4742833279999998</v>
          </cell>
        </row>
        <row r="53">
          <cell r="A53">
            <v>39814</v>
          </cell>
          <cell r="B53">
            <v>0.43649603024311839</v>
          </cell>
          <cell r="C53">
            <v>0.41534325806</v>
          </cell>
          <cell r="D53">
            <v>7.9064252675999994E-2</v>
          </cell>
          <cell r="E53">
            <v>5.4839457551000002E-4</v>
          </cell>
          <cell r="F53">
            <v>5.0881991021000002E-3</v>
          </cell>
          <cell r="G53">
            <v>7.2113848649000001E-2</v>
          </cell>
          <cell r="H53">
            <v>4.3320028948999996</v>
          </cell>
          <cell r="I53">
            <v>1.1143790092000001</v>
          </cell>
          <cell r="J53">
            <v>0.76099623549999995</v>
          </cell>
          <cell r="K53">
            <v>0.53810394888000002</v>
          </cell>
          <cell r="L53">
            <v>0.76868108359999998</v>
          </cell>
          <cell r="M53">
            <v>2.5503128932000001</v>
          </cell>
        </row>
        <row r="54">
          <cell r="A54">
            <v>39845</v>
          </cell>
          <cell r="B54">
            <v>0.44536537953286914</v>
          </cell>
          <cell r="C54">
            <v>0.49715056471000002</v>
          </cell>
          <cell r="D54">
            <v>9.9458555645000002E-2</v>
          </cell>
          <cell r="E54">
            <v>5.4839457551000002E-4</v>
          </cell>
          <cell r="F54">
            <v>8.4482349632999994E-3</v>
          </cell>
          <cell r="G54">
            <v>7.4748031054999997E-2</v>
          </cell>
          <cell r="H54">
            <v>4.4297236250000003</v>
          </cell>
          <cell r="I54">
            <v>1.1353164759000001</v>
          </cell>
          <cell r="J54">
            <v>0.76584885360999999</v>
          </cell>
          <cell r="K54">
            <v>0.55557209311</v>
          </cell>
          <cell r="L54">
            <v>0.80299994394999996</v>
          </cell>
          <cell r="M54">
            <v>2.5916491867000002</v>
          </cell>
        </row>
        <row r="55">
          <cell r="A55">
            <v>39873</v>
          </cell>
          <cell r="B55">
            <v>0.45410911512823438</v>
          </cell>
          <cell r="C55">
            <v>0.59587991091000003</v>
          </cell>
          <cell r="D55">
            <v>0.10903132799</v>
          </cell>
          <cell r="E55">
            <v>5.4839457551000002E-4</v>
          </cell>
          <cell r="F55">
            <v>1.0295494497999999E-2</v>
          </cell>
          <cell r="G55">
            <v>7.8570082452000006E-2</v>
          </cell>
          <cell r="H55">
            <v>4.4531108027000004</v>
          </cell>
          <cell r="I55">
            <v>1.2001044666</v>
          </cell>
          <cell r="J55">
            <v>0.72160208722999997</v>
          </cell>
          <cell r="K55">
            <v>0.56562146483999998</v>
          </cell>
          <cell r="L55">
            <v>0.82775094050999998</v>
          </cell>
          <cell r="M55">
            <v>2.6016952829000002</v>
          </cell>
        </row>
        <row r="56">
          <cell r="A56">
            <v>39904</v>
          </cell>
          <cell r="B56">
            <v>0.45182259374375822</v>
          </cell>
          <cell r="C56">
            <v>0.75001041843000005</v>
          </cell>
          <cell r="D56">
            <v>0.13471530714999999</v>
          </cell>
          <cell r="E56">
            <v>5.4839457551000002E-4</v>
          </cell>
          <cell r="F56">
            <v>1.2264384289999999E-2</v>
          </cell>
          <cell r="G56">
            <v>8.3644741780000004E-2</v>
          </cell>
          <cell r="H56">
            <v>4.4098987498</v>
          </cell>
          <cell r="I56">
            <v>1.2870454415999999</v>
          </cell>
          <cell r="J56">
            <v>0.71588080583000002</v>
          </cell>
          <cell r="K56">
            <v>0.54251887993000003</v>
          </cell>
          <cell r="L56">
            <v>0.83584755197000005</v>
          </cell>
          <cell r="M56">
            <v>2.7082155354999999</v>
          </cell>
        </row>
        <row r="57">
          <cell r="A57">
            <v>39934</v>
          </cell>
          <cell r="B57">
            <v>0.4641462992929678</v>
          </cell>
          <cell r="C57">
            <v>0.89192454946999999</v>
          </cell>
          <cell r="D57">
            <v>0.14685556359999999</v>
          </cell>
          <cell r="E57">
            <v>5.4839457551000002E-4</v>
          </cell>
          <cell r="F57">
            <v>1.7622028198E-2</v>
          </cell>
          <cell r="G57">
            <v>8.5876531325999997E-2</v>
          </cell>
          <cell r="H57">
            <v>4.3278966040000002</v>
          </cell>
          <cell r="I57">
            <v>1.3486413251</v>
          </cell>
          <cell r="J57">
            <v>0.73016166102000002</v>
          </cell>
          <cell r="K57">
            <v>0.55278047454000001</v>
          </cell>
          <cell r="L57">
            <v>0.83350418014000005</v>
          </cell>
          <cell r="M57">
            <v>2.7656521117000001</v>
          </cell>
        </row>
        <row r="58">
          <cell r="A58">
            <v>39965</v>
          </cell>
          <cell r="B58">
            <v>0.45992518970086682</v>
          </cell>
          <cell r="C58">
            <v>1.0559273429</v>
          </cell>
          <cell r="D58">
            <v>0.16815153260999999</v>
          </cell>
          <cell r="E58">
            <v>5.4739930404999998E-4</v>
          </cell>
          <cell r="F58">
            <v>2.2319152237000001E-2</v>
          </cell>
          <cell r="G58">
            <v>8.7954109424999996E-2</v>
          </cell>
          <cell r="H58">
            <v>4.2674957279000001</v>
          </cell>
          <cell r="I58">
            <v>1.4235329943999999</v>
          </cell>
          <cell r="J58">
            <v>0.73543827653000005</v>
          </cell>
          <cell r="K58">
            <v>0.54648681311000002</v>
          </cell>
          <cell r="L58">
            <v>0.85100614462000002</v>
          </cell>
          <cell r="M58">
            <v>2.8039238711999999</v>
          </cell>
        </row>
        <row r="59">
          <cell r="A59">
            <v>39995</v>
          </cell>
          <cell r="B59">
            <v>0.45207987743257422</v>
          </cell>
          <cell r="C59">
            <v>1.1916385651000001</v>
          </cell>
          <cell r="D59">
            <v>0.36629533429</v>
          </cell>
          <cell r="E59">
            <v>5.4739930404999998E-4</v>
          </cell>
          <cell r="F59">
            <v>3.0753872727E-2</v>
          </cell>
          <cell r="G59">
            <v>9.3212614954000003E-2</v>
          </cell>
          <cell r="H59">
            <v>4.2191101635999999</v>
          </cell>
          <cell r="I59">
            <v>1.3898021293</v>
          </cell>
          <cell r="J59">
            <v>0.72700700047</v>
          </cell>
          <cell r="K59">
            <v>0.54215206354000001</v>
          </cell>
          <cell r="L59">
            <v>0.87219751128</v>
          </cell>
          <cell r="M59">
            <v>2.7756586744999998</v>
          </cell>
        </row>
        <row r="60">
          <cell r="A60">
            <v>40026</v>
          </cell>
          <cell r="B60">
            <v>0.45578569650848733</v>
          </cell>
          <cell r="C60">
            <v>1.3984828365999999</v>
          </cell>
          <cell r="D60">
            <v>0.36625762416000002</v>
          </cell>
          <cell r="E60">
            <v>5.4739930404999998E-4</v>
          </cell>
          <cell r="F60">
            <v>4.0445439210000003E-2</v>
          </cell>
          <cell r="G60">
            <v>9.5534443718999995E-2</v>
          </cell>
          <cell r="H60">
            <v>4.1506186490000001</v>
          </cell>
          <cell r="I60">
            <v>1.5969385254999999</v>
          </cell>
          <cell r="J60">
            <v>0.72136511921000002</v>
          </cell>
          <cell r="K60">
            <v>0.54899862471000005</v>
          </cell>
          <cell r="L60">
            <v>0.84084009969999995</v>
          </cell>
          <cell r="M60">
            <v>2.9730467112999999</v>
          </cell>
        </row>
        <row r="61">
          <cell r="A61">
            <v>40057</v>
          </cell>
          <cell r="B61">
            <v>0.46603559838205627</v>
          </cell>
          <cell r="C61">
            <v>1.5912622681999999</v>
          </cell>
          <cell r="D61">
            <v>0.36763003777999997</v>
          </cell>
          <cell r="E61">
            <v>5.4739930404999998E-4</v>
          </cell>
          <cell r="F61">
            <v>5.0906486002999997E-2</v>
          </cell>
          <cell r="G61">
            <v>9.7629429439000007E-2</v>
          </cell>
          <cell r="H61">
            <v>4.0909260822000002</v>
          </cell>
          <cell r="I61">
            <v>1.1420652457</v>
          </cell>
          <cell r="J61">
            <v>0.67656502329000001</v>
          </cell>
          <cell r="K61">
            <v>0.54662767767999998</v>
          </cell>
          <cell r="L61">
            <v>0.83032871156999999</v>
          </cell>
          <cell r="M61">
            <v>2.5316096001999999</v>
          </cell>
        </row>
        <row r="62">
          <cell r="A62">
            <v>40087</v>
          </cell>
          <cell r="B62">
            <v>0.47143699411900603</v>
          </cell>
          <cell r="C62">
            <v>1.8643652268999999</v>
          </cell>
          <cell r="D62">
            <v>0.36813811237999999</v>
          </cell>
          <cell r="E62">
            <v>5.4640403258000001E-4</v>
          </cell>
          <cell r="F62">
            <v>7.3124279691999999E-2</v>
          </cell>
          <cell r="G62">
            <v>9.4898082645999998E-2</v>
          </cell>
          <cell r="H62">
            <v>4.1174379501000002</v>
          </cell>
          <cell r="I62">
            <v>1.5892449078999999</v>
          </cell>
          <cell r="J62">
            <v>0.68814281818</v>
          </cell>
          <cell r="K62">
            <v>0.52951889651999995</v>
          </cell>
          <cell r="L62">
            <v>0.87671377210000001</v>
          </cell>
          <cell r="M62">
            <v>2.9636511190000001</v>
          </cell>
        </row>
        <row r="63">
          <cell r="A63">
            <v>40118</v>
          </cell>
          <cell r="B63">
            <v>0.47754510637543074</v>
          </cell>
          <cell r="C63">
            <v>2.1311671732000002</v>
          </cell>
          <cell r="D63">
            <v>0.37600269314000001</v>
          </cell>
          <cell r="E63">
            <v>5.4640403258000001E-4</v>
          </cell>
          <cell r="F63">
            <v>0.10610043858</v>
          </cell>
          <cell r="G63">
            <v>9.7980727586999994E-2</v>
          </cell>
          <cell r="H63">
            <v>4.1021249789000001</v>
          </cell>
          <cell r="I63">
            <v>1.7765654694999999</v>
          </cell>
          <cell r="J63">
            <v>0.69415441748999995</v>
          </cell>
          <cell r="K63">
            <v>0.53777907377</v>
          </cell>
          <cell r="L63">
            <v>0.90565981056</v>
          </cell>
          <cell r="M63">
            <v>3.1485488610000001</v>
          </cell>
        </row>
        <row r="64">
          <cell r="A64">
            <v>40148</v>
          </cell>
          <cell r="B64">
            <v>0.4666850581908118</v>
          </cell>
          <cell r="C64">
            <v>2.1841192460999999</v>
          </cell>
          <cell r="D64">
            <v>0.38216730108000002</v>
          </cell>
          <cell r="E64">
            <v>5.4640403258000001E-4</v>
          </cell>
          <cell r="F64">
            <v>0.10524902678</v>
          </cell>
          <cell r="G64">
            <v>9.6310478187000004E-2</v>
          </cell>
          <cell r="H64">
            <v>4.0835999678999997</v>
          </cell>
          <cell r="I64">
            <v>1.8165087584999999</v>
          </cell>
          <cell r="J64">
            <v>0.66111327234999995</v>
          </cell>
          <cell r="K64">
            <v>0.52605460682000005</v>
          </cell>
          <cell r="L64">
            <v>0.93067100740999997</v>
          </cell>
          <cell r="M64">
            <v>3.1459346588999999</v>
          </cell>
        </row>
        <row r="65">
          <cell r="A65">
            <v>40179</v>
          </cell>
          <cell r="B65">
            <v>0.47352696161312324</v>
          </cell>
          <cell r="C65">
            <v>2.4436801957999998</v>
          </cell>
          <cell r="D65">
            <v>0.43839597823999998</v>
          </cell>
          <cell r="E65">
            <v>5.4163697106999998E-4</v>
          </cell>
          <cell r="F65">
            <v>0.11493218668999999</v>
          </cell>
          <cell r="G65">
            <v>0.10717278912</v>
          </cell>
          <cell r="H65">
            <v>4.1253718480000003</v>
          </cell>
          <cell r="I65">
            <v>1.8117996612</v>
          </cell>
          <cell r="J65">
            <v>0.65139847475000001</v>
          </cell>
          <cell r="K65">
            <v>0.54304700693999997</v>
          </cell>
          <cell r="L65">
            <v>0.96632747859000001</v>
          </cell>
          <cell r="M65">
            <v>3.1328500459000002</v>
          </cell>
        </row>
        <row r="66">
          <cell r="A66">
            <v>40210</v>
          </cell>
          <cell r="B66">
            <v>0.49574124229639216</v>
          </cell>
          <cell r="C66">
            <v>2.6574643187000002</v>
          </cell>
          <cell r="D66">
            <v>0.52234250870999999</v>
          </cell>
          <cell r="E66">
            <v>5.4262898017000004E-4</v>
          </cell>
          <cell r="F66">
            <v>0.1233056568</v>
          </cell>
          <cell r="G66">
            <v>0.11431895549</v>
          </cell>
          <cell r="H66">
            <v>4.1607836358999997</v>
          </cell>
          <cell r="I66">
            <v>1.8390786551</v>
          </cell>
          <cell r="J66">
            <v>0.65755653180999996</v>
          </cell>
          <cell r="K66">
            <v>0.55109245149999997</v>
          </cell>
          <cell r="L66">
            <v>1.0126458571000001</v>
          </cell>
          <cell r="M66">
            <v>3.2259813305999998</v>
          </cell>
        </row>
        <row r="67">
          <cell r="A67">
            <v>40238</v>
          </cell>
          <cell r="B67">
            <v>0.50122068437908995</v>
          </cell>
          <cell r="C67">
            <v>3.0248519979999999</v>
          </cell>
          <cell r="D67">
            <v>0.61210577947</v>
          </cell>
          <cell r="E67">
            <v>5.4173248792999996E-4</v>
          </cell>
          <cell r="F67">
            <v>0.13498003827999999</v>
          </cell>
          <cell r="G67">
            <v>0.12104710195</v>
          </cell>
          <cell r="H67">
            <v>4.2554844223000003</v>
          </cell>
          <cell r="I67">
            <v>1.8956903088999999</v>
          </cell>
          <cell r="J67">
            <v>0.63471012153999995</v>
          </cell>
          <cell r="K67">
            <v>0.55407096213999996</v>
          </cell>
          <cell r="L67">
            <v>1.0180767918</v>
          </cell>
          <cell r="M67">
            <v>3.3695567317999999</v>
          </cell>
        </row>
        <row r="68">
          <cell r="A68">
            <v>40269</v>
          </cell>
          <cell r="B68">
            <v>0.51253253098660578</v>
          </cell>
          <cell r="C68">
            <v>3.1189926904999998</v>
          </cell>
          <cell r="D68">
            <v>0.72359126989</v>
          </cell>
          <cell r="E68">
            <v>5.4173228375000001E-4</v>
          </cell>
          <cell r="F68">
            <v>0.15071829728</v>
          </cell>
          <cell r="G68">
            <v>0.12710747662999999</v>
          </cell>
          <cell r="H68">
            <v>4.1012934828000001</v>
          </cell>
          <cell r="I68">
            <v>1.9995172964000001</v>
          </cell>
          <cell r="J68">
            <v>0.64968031419000005</v>
          </cell>
          <cell r="K68">
            <v>0.56419112198999999</v>
          </cell>
          <cell r="L68">
            <v>1.0228450162</v>
          </cell>
          <cell r="M68">
            <v>3.4570498230000002</v>
          </cell>
        </row>
        <row r="69">
          <cell r="A69">
            <v>40299</v>
          </cell>
          <cell r="B69">
            <v>0.53967804986655643</v>
          </cell>
          <cell r="C69">
            <v>3.332147397</v>
          </cell>
          <cell r="D69">
            <v>0.86750182100999995</v>
          </cell>
          <cell r="E69">
            <v>5.4173253762000001E-4</v>
          </cell>
          <cell r="F69">
            <v>0.18529332405999999</v>
          </cell>
          <cell r="G69">
            <v>0.13586827725</v>
          </cell>
          <cell r="H69">
            <v>4.3564708569999997</v>
          </cell>
          <cell r="I69">
            <v>2.0287980152</v>
          </cell>
          <cell r="J69">
            <v>0.64595691749999995</v>
          </cell>
          <cell r="K69">
            <v>0.57075464531999998</v>
          </cell>
          <cell r="L69">
            <v>1.1357802011</v>
          </cell>
          <cell r="M69">
            <v>3.4715978201</v>
          </cell>
        </row>
        <row r="70">
          <cell r="A70">
            <v>40330</v>
          </cell>
          <cell r="B70">
            <v>0.54579789832619319</v>
          </cell>
          <cell r="C70">
            <v>3.6788051311999999</v>
          </cell>
          <cell r="D70">
            <v>0.96154743514999996</v>
          </cell>
          <cell r="E70">
            <v>5.4173239196E-4</v>
          </cell>
          <cell r="F70">
            <v>0.22604870974999999</v>
          </cell>
          <cell r="G70">
            <v>0.14346938222</v>
          </cell>
          <cell r="H70">
            <v>4.3268005687000004</v>
          </cell>
          <cell r="I70">
            <v>2.0722276519</v>
          </cell>
          <cell r="J70">
            <v>0.65508539119999998</v>
          </cell>
          <cell r="K70">
            <v>0.56104679939000002</v>
          </cell>
          <cell r="L70">
            <v>1.0863696113000001</v>
          </cell>
          <cell r="M70">
            <v>3.5232462881000002</v>
          </cell>
        </row>
        <row r="71">
          <cell r="A71">
            <v>40360</v>
          </cell>
          <cell r="B71">
            <v>0.56320057775768284</v>
          </cell>
          <cell r="C71">
            <v>3.9569067626000001</v>
          </cell>
          <cell r="D71">
            <v>1.0554569896999999</v>
          </cell>
          <cell r="E71">
            <v>5.4074021739999997E-4</v>
          </cell>
          <cell r="F71">
            <v>0.23849272083</v>
          </cell>
          <cell r="G71">
            <v>0.15086839700999999</v>
          </cell>
          <cell r="H71">
            <v>4.4415239643</v>
          </cell>
          <cell r="I71">
            <v>2.1424378491999998</v>
          </cell>
          <cell r="J71">
            <v>0.67092922332000005</v>
          </cell>
          <cell r="K71">
            <v>0.52329880231000003</v>
          </cell>
          <cell r="L71">
            <v>1.0902717834</v>
          </cell>
          <cell r="M71">
            <v>3.6476450489999999</v>
          </cell>
        </row>
        <row r="72">
          <cell r="A72">
            <v>40391</v>
          </cell>
          <cell r="B72">
            <v>0.56920499590422668</v>
          </cell>
          <cell r="C72">
            <v>4.1829874303999999</v>
          </cell>
          <cell r="D72">
            <v>1.1890596849999999</v>
          </cell>
          <cell r="E72">
            <v>5.7347666062999999E-4</v>
          </cell>
          <cell r="F72">
            <v>0.26871567546000003</v>
          </cell>
          <cell r="G72">
            <v>0.15504185803000001</v>
          </cell>
          <cell r="H72">
            <v>4.4955777882000003</v>
          </cell>
          <cell r="I72">
            <v>2.2301970996999998</v>
          </cell>
          <cell r="J72">
            <v>0.64826461308000005</v>
          </cell>
          <cell r="K72">
            <v>0.57465867169999996</v>
          </cell>
          <cell r="L72">
            <v>1.0597905514999999</v>
          </cell>
          <cell r="M72">
            <v>3.7207551105999999</v>
          </cell>
        </row>
        <row r="73">
          <cell r="A73">
            <v>40422</v>
          </cell>
          <cell r="B73">
            <v>0.57304339613671862</v>
          </cell>
          <cell r="C73">
            <v>4.3840654670000001</v>
          </cell>
          <cell r="D73">
            <v>1.357094394</v>
          </cell>
          <cell r="E73">
            <v>5.7347648605000001E-4</v>
          </cell>
          <cell r="F73">
            <v>0.30924367059000002</v>
          </cell>
          <cell r="G73">
            <v>0.16715427966999999</v>
          </cell>
          <cell r="H73">
            <v>4.6462700148999998</v>
          </cell>
          <cell r="I73">
            <v>2.2613896454</v>
          </cell>
          <cell r="J73">
            <v>0.65076387500999999</v>
          </cell>
          <cell r="K73">
            <v>0.57651269847999997</v>
          </cell>
          <cell r="L73">
            <v>1.0906150433999999</v>
          </cell>
          <cell r="M73">
            <v>3.7843602027999999</v>
          </cell>
        </row>
        <row r="74">
          <cell r="A74">
            <v>40452</v>
          </cell>
          <cell r="B74">
            <v>0.59137589876331298</v>
          </cell>
          <cell r="C74">
            <v>4.4622670641999997</v>
          </cell>
          <cell r="D74">
            <v>1.5614169831</v>
          </cell>
          <cell r="E74">
            <v>5.7347673889000003E-4</v>
          </cell>
          <cell r="F74">
            <v>0.34662484685</v>
          </cell>
          <cell r="G74">
            <v>0.16683315009999999</v>
          </cell>
          <cell r="H74">
            <v>4.6510203557000001</v>
          </cell>
          <cell r="I74">
            <v>2.2862793551</v>
          </cell>
          <cell r="J74">
            <v>0.65379542538000002</v>
          </cell>
          <cell r="K74">
            <v>0.57535362495999998</v>
          </cell>
          <cell r="L74">
            <v>1.1092608580000001</v>
          </cell>
          <cell r="M74">
            <v>3.8114553971</v>
          </cell>
        </row>
        <row r="75">
          <cell r="A75">
            <v>40483</v>
          </cell>
          <cell r="B75">
            <v>0.60299764203200434</v>
          </cell>
          <cell r="C75">
            <v>4.8388842091999997</v>
          </cell>
          <cell r="D75">
            <v>1.7299834786999999</v>
          </cell>
          <cell r="E75">
            <v>5.7347654525000005E-4</v>
          </cell>
          <cell r="F75">
            <v>0.38731359794999998</v>
          </cell>
          <cell r="G75">
            <v>0.18069217417</v>
          </cell>
          <cell r="H75">
            <v>4.7085195951000003</v>
          </cell>
          <cell r="I75">
            <v>2.3203895846</v>
          </cell>
          <cell r="J75">
            <v>0.67447434783000004</v>
          </cell>
          <cell r="K75">
            <v>0.58259738072</v>
          </cell>
          <cell r="L75">
            <v>1.1317182705</v>
          </cell>
          <cell r="M75">
            <v>3.9361653182</v>
          </cell>
        </row>
        <row r="76">
          <cell r="A76">
            <v>40513</v>
          </cell>
          <cell r="B76">
            <v>0.6074744792028639</v>
          </cell>
          <cell r="C76">
            <v>5.1793244349999998</v>
          </cell>
          <cell r="D76">
            <v>1.8714585247</v>
          </cell>
          <cell r="E76">
            <v>5.7347675456000005E-4</v>
          </cell>
          <cell r="F76">
            <v>0.50612141942</v>
          </cell>
          <cell r="G76">
            <v>0.17330670527</v>
          </cell>
          <cell r="H76">
            <v>4.7308993223</v>
          </cell>
          <cell r="I76">
            <v>2.3820544946000002</v>
          </cell>
          <cell r="J76">
            <v>0.64656781910000005</v>
          </cell>
          <cell r="K76">
            <v>0.58836299389000002</v>
          </cell>
          <cell r="L76">
            <v>1.2024561969000001</v>
          </cell>
          <cell r="M76">
            <v>3.9604826364000001</v>
          </cell>
        </row>
        <row r="77">
          <cell r="A77">
            <v>40544</v>
          </cell>
          <cell r="B77">
            <v>0.61924613571386411</v>
          </cell>
          <cell r="C77">
            <v>5.4459177945999997</v>
          </cell>
          <cell r="D77">
            <v>2.1583893983000002</v>
          </cell>
          <cell r="E77">
            <v>4.3808362335000001E-4</v>
          </cell>
          <cell r="F77">
            <v>0.56835726801999997</v>
          </cell>
          <cell r="G77">
            <v>0.15159333902</v>
          </cell>
          <cell r="H77">
            <v>4.7044287453000004</v>
          </cell>
          <cell r="I77">
            <v>2.3746787557000002</v>
          </cell>
          <cell r="J77">
            <v>0.60963913652000001</v>
          </cell>
          <cell r="K77">
            <v>0.57137421558000001</v>
          </cell>
          <cell r="L77">
            <v>1.2423836239999999</v>
          </cell>
          <cell r="M77">
            <v>3.9368331638999998</v>
          </cell>
        </row>
        <row r="78">
          <cell r="A78">
            <v>40575</v>
          </cell>
          <cell r="B78">
            <v>0.55920106014070492</v>
          </cell>
          <cell r="C78">
            <v>5.6342344508000002</v>
          </cell>
          <cell r="D78">
            <v>2.4389391841000001</v>
          </cell>
          <cell r="E78">
            <v>4.3808369729000002E-4</v>
          </cell>
          <cell r="F78">
            <v>0.60669633797</v>
          </cell>
          <cell r="G78">
            <v>0.15411269474</v>
          </cell>
          <cell r="H78">
            <v>4.4279899696999996</v>
          </cell>
          <cell r="I78">
            <v>2.3499169356</v>
          </cell>
          <cell r="J78">
            <v>0.59280122332999996</v>
          </cell>
          <cell r="K78">
            <v>0.56572205889000005</v>
          </cell>
          <cell r="L78">
            <v>1.1981909584999999</v>
          </cell>
          <cell r="M78">
            <v>3.9412897926000001</v>
          </cell>
        </row>
        <row r="79">
          <cell r="A79">
            <v>40603</v>
          </cell>
          <cell r="B79">
            <v>0.66054365650878344</v>
          </cell>
          <cell r="C79">
            <v>6.1222152844000002</v>
          </cell>
          <cell r="D79">
            <v>2.7242092898000001</v>
          </cell>
          <cell r="E79">
            <v>4.3709034676999998E-4</v>
          </cell>
          <cell r="F79">
            <v>0.62520174881000001</v>
          </cell>
          <cell r="G79">
            <v>0.16426382407000001</v>
          </cell>
          <cell r="H79">
            <v>4.8512526421000004</v>
          </cell>
          <cell r="I79">
            <v>2.4175721654000002</v>
          </cell>
          <cell r="J79">
            <v>0.64012544584999997</v>
          </cell>
          <cell r="K79">
            <v>0.59721636225999997</v>
          </cell>
          <cell r="L79">
            <v>1.1755083929000001</v>
          </cell>
          <cell r="M79">
            <v>4.0739474117999999</v>
          </cell>
        </row>
        <row r="80">
          <cell r="A80">
            <v>40634</v>
          </cell>
          <cell r="B80">
            <v>0.67370557351275218</v>
          </cell>
          <cell r="C80">
            <v>6.3881994827000002</v>
          </cell>
          <cell r="D80">
            <v>2.9616589715999999</v>
          </cell>
          <cell r="E80">
            <v>4.3709021130000002E-4</v>
          </cell>
          <cell r="F80">
            <v>0.73427046019999997</v>
          </cell>
          <cell r="G80">
            <v>0.16474651973000001</v>
          </cell>
          <cell r="H80">
            <v>4.9118487442000003</v>
          </cell>
          <cell r="I80">
            <v>2.5353722462000001</v>
          </cell>
          <cell r="J80">
            <v>0.63466153580999995</v>
          </cell>
          <cell r="K80">
            <v>0.60432354058000004</v>
          </cell>
          <cell r="L80">
            <v>1.2601857969000001</v>
          </cell>
          <cell r="M80">
            <v>4.2422203678999999</v>
          </cell>
        </row>
        <row r="81">
          <cell r="A81">
            <v>40664</v>
          </cell>
          <cell r="B81">
            <v>0.70584949398218955</v>
          </cell>
          <cell r="C81">
            <v>6.6032892520999997</v>
          </cell>
          <cell r="D81">
            <v>3.1941871867999998</v>
          </cell>
          <cell r="E81">
            <v>4.3709006950999997E-4</v>
          </cell>
          <cell r="F81">
            <v>0.78966295855000002</v>
          </cell>
          <cell r="G81">
            <v>0.16938785953999999</v>
          </cell>
          <cell r="H81">
            <v>4.9749409369000004</v>
          </cell>
          <cell r="I81">
            <v>2.5383887023999998</v>
          </cell>
          <cell r="J81">
            <v>0.63781805904</v>
          </cell>
          <cell r="K81">
            <v>0.58893574955000005</v>
          </cell>
          <cell r="L81">
            <v>1.209179362</v>
          </cell>
          <cell r="M81">
            <v>4.2630058346000004</v>
          </cell>
        </row>
        <row r="82">
          <cell r="A82">
            <v>40695</v>
          </cell>
          <cell r="B82">
            <v>0.73446668295347972</v>
          </cell>
          <cell r="C82">
            <v>6.5224554990000003</v>
          </cell>
          <cell r="D82">
            <v>3.4252576414</v>
          </cell>
          <cell r="E82">
            <v>7.5550953049999996E-3</v>
          </cell>
          <cell r="F82">
            <v>0.83266268166000001</v>
          </cell>
          <cell r="G82">
            <v>0.18545055767999999</v>
          </cell>
          <cell r="H82">
            <v>4.9072967935999996</v>
          </cell>
          <cell r="I82">
            <v>2.5419228342000002</v>
          </cell>
          <cell r="J82">
            <v>0.62719362855000005</v>
          </cell>
          <cell r="K82">
            <v>0.61458273162999999</v>
          </cell>
          <cell r="L82">
            <v>1.1710871679999999</v>
          </cell>
          <cell r="M82">
            <v>4.2607243768999998</v>
          </cell>
        </row>
        <row r="83">
          <cell r="A83">
            <v>40725</v>
          </cell>
          <cell r="B83">
            <v>0.77538249750884636</v>
          </cell>
          <cell r="C83">
            <v>6.6883823520999997</v>
          </cell>
          <cell r="D83">
            <v>3.2222595454</v>
          </cell>
          <cell r="E83">
            <v>9.3080949433999999E-3</v>
          </cell>
          <cell r="F83">
            <v>0.92190362604999998</v>
          </cell>
          <cell r="G83">
            <v>0.20645748503</v>
          </cell>
          <cell r="H83">
            <v>4.8890185195999996</v>
          </cell>
          <cell r="I83">
            <v>2.5725642550000001</v>
          </cell>
          <cell r="J83">
            <v>0.65104327957999997</v>
          </cell>
          <cell r="K83">
            <v>0.61951376866999996</v>
          </cell>
          <cell r="L83">
            <v>1.170646163</v>
          </cell>
          <cell r="M83">
            <v>4.2688344913999998</v>
          </cell>
        </row>
        <row r="84">
          <cell r="A84">
            <v>40756</v>
          </cell>
          <cell r="B84">
            <v>0.78946182493185446</v>
          </cell>
          <cell r="C84">
            <v>6.9524185286</v>
          </cell>
          <cell r="D84">
            <v>3.5184745699</v>
          </cell>
          <cell r="E84">
            <v>1.1891095329E-2</v>
          </cell>
          <cell r="F84">
            <v>1.0430831334999999</v>
          </cell>
          <cell r="G84">
            <v>0.22358220751999999</v>
          </cell>
          <cell r="H84">
            <v>4.9338063376000001</v>
          </cell>
          <cell r="I84">
            <v>2.5718494644000001</v>
          </cell>
          <cell r="J84">
            <v>0.63652035468000001</v>
          </cell>
          <cell r="K84">
            <v>0.63416078868000003</v>
          </cell>
          <cell r="L84">
            <v>1.2213721176000001</v>
          </cell>
          <cell r="M84">
            <v>4.2931038946999998</v>
          </cell>
        </row>
        <row r="85">
          <cell r="A85">
            <v>40787</v>
          </cell>
          <cell r="B85">
            <v>0.80207382264607674</v>
          </cell>
          <cell r="C85">
            <v>7.0953130085999998</v>
          </cell>
          <cell r="D85">
            <v>3.8196800550000001</v>
          </cell>
          <cell r="E85">
            <v>1.7754169189999999E-2</v>
          </cell>
          <cell r="F85">
            <v>1.1862906874000001</v>
          </cell>
          <cell r="G85">
            <v>0.23325632905999999</v>
          </cell>
          <cell r="H85">
            <v>5.0606832598000002</v>
          </cell>
          <cell r="I85">
            <v>2.6685353474000002</v>
          </cell>
          <cell r="J85">
            <v>0.64021895049999999</v>
          </cell>
          <cell r="K85">
            <v>0.62540771564999997</v>
          </cell>
          <cell r="L85">
            <v>1.2290496342999999</v>
          </cell>
          <cell r="M85">
            <v>4.4142352582999997</v>
          </cell>
        </row>
        <row r="86">
          <cell r="A86">
            <v>40817</v>
          </cell>
          <cell r="B86">
            <v>0.82333957801614444</v>
          </cell>
          <cell r="C86">
            <v>7.1494672512999999</v>
          </cell>
          <cell r="D86">
            <v>4.2109940732000002</v>
          </cell>
          <cell r="E86">
            <v>1.9246168067E-2</v>
          </cell>
          <cell r="F86">
            <v>1.2612643262000001</v>
          </cell>
          <cell r="G86">
            <v>0.24832176076000001</v>
          </cell>
          <cell r="H86">
            <v>5.1002144102000004</v>
          </cell>
          <cell r="I86">
            <v>2.7040737807999999</v>
          </cell>
          <cell r="J86">
            <v>0.66392342040999996</v>
          </cell>
          <cell r="K86">
            <v>0.64735423723999996</v>
          </cell>
          <cell r="L86">
            <v>1.2386441672999999</v>
          </cell>
          <cell r="M86">
            <v>4.4272852617999998</v>
          </cell>
        </row>
        <row r="87">
          <cell r="A87">
            <v>40848</v>
          </cell>
          <cell r="B87">
            <v>0.84745679617088276</v>
          </cell>
          <cell r="C87">
            <v>7.3423454415</v>
          </cell>
          <cell r="D87">
            <v>4.5569349589000003</v>
          </cell>
          <cell r="E87">
            <v>1.9245170969999999E-2</v>
          </cell>
          <cell r="F87">
            <v>1.4039483247</v>
          </cell>
          <cell r="G87">
            <v>0.26116120123999997</v>
          </cell>
          <cell r="H87">
            <v>5.1925784640000003</v>
          </cell>
          <cell r="I87">
            <v>2.6896535273</v>
          </cell>
          <cell r="J87">
            <v>0.64824866756999999</v>
          </cell>
          <cell r="K87">
            <v>0.65942937690000003</v>
          </cell>
          <cell r="L87">
            <v>1.3046937035999999</v>
          </cell>
          <cell r="M87">
            <v>4.4587119236000001</v>
          </cell>
        </row>
        <row r="88">
          <cell r="A88">
            <v>40878</v>
          </cell>
          <cell r="B88">
            <v>0.84892607731197256</v>
          </cell>
          <cell r="C88">
            <v>7.2808955308999996</v>
          </cell>
          <cell r="D88">
            <v>4.8540835938000004</v>
          </cell>
          <cell r="E88">
            <v>1.9246168341999999E-2</v>
          </cell>
          <cell r="F88">
            <v>1.5120237959</v>
          </cell>
          <cell r="G88">
            <v>0.27152372792000001</v>
          </cell>
          <cell r="H88">
            <v>5.1146332703999997</v>
          </cell>
          <cell r="I88">
            <v>2.7108224793</v>
          </cell>
          <cell r="J88">
            <v>0.66350321407000001</v>
          </cell>
          <cell r="K88">
            <v>0.65495294308999996</v>
          </cell>
          <cell r="L88">
            <v>1.3221330920000001</v>
          </cell>
          <cell r="M88">
            <v>4.4596249492000002</v>
          </cell>
        </row>
        <row r="89">
          <cell r="A89">
            <v>40909</v>
          </cell>
          <cell r="B89">
            <v>0.88526639089370662</v>
          </cell>
          <cell r="C89">
            <v>7.3885123229999996</v>
          </cell>
          <cell r="D89">
            <v>4.795348776</v>
          </cell>
          <cell r="E89">
            <v>1.3269198088000001E-2</v>
          </cell>
          <cell r="F89">
            <v>1.6133909768000001</v>
          </cell>
          <cell r="G89">
            <v>0.28287086691000002</v>
          </cell>
          <cell r="H89">
            <v>5.0547451967999999</v>
          </cell>
          <cell r="I89">
            <v>2.7304695481999999</v>
          </cell>
          <cell r="J89">
            <v>0.67018310126000002</v>
          </cell>
          <cell r="K89">
            <v>0.66232117835000004</v>
          </cell>
          <cell r="L89">
            <v>1.4228685548</v>
          </cell>
          <cell r="M89">
            <v>4.4971582812999999</v>
          </cell>
        </row>
        <row r="90">
          <cell r="A90">
            <v>40940</v>
          </cell>
          <cell r="B90">
            <v>0.93208332330521915</v>
          </cell>
          <cell r="C90">
            <v>6.9977130956</v>
          </cell>
          <cell r="D90">
            <v>5.1517229849000001</v>
          </cell>
          <cell r="E90">
            <v>1.7431139222999999E-2</v>
          </cell>
          <cell r="F90">
            <v>1.6537473444999999</v>
          </cell>
          <cell r="G90">
            <v>0.29525291531999998</v>
          </cell>
          <cell r="H90">
            <v>5.0030960537000002</v>
          </cell>
          <cell r="I90">
            <v>2.7058336651000001</v>
          </cell>
          <cell r="J90">
            <v>0.65436919058999998</v>
          </cell>
          <cell r="K90">
            <v>0.68229805090999995</v>
          </cell>
          <cell r="L90">
            <v>1.3848745248000001</v>
          </cell>
          <cell r="M90">
            <v>4.5026927957999998</v>
          </cell>
        </row>
        <row r="91">
          <cell r="A91">
            <v>40969</v>
          </cell>
          <cell r="B91">
            <v>0.97845424960634508</v>
          </cell>
          <cell r="C91">
            <v>6.9555071679999996</v>
          </cell>
          <cell r="D91">
            <v>5.5094962513999999</v>
          </cell>
          <cell r="E91">
            <v>1.8080945346999999E-2</v>
          </cell>
          <cell r="F91">
            <v>1.7395610727999999</v>
          </cell>
          <cell r="G91">
            <v>0.30942932877000001</v>
          </cell>
          <cell r="H91">
            <v>5.1416148865000002</v>
          </cell>
          <cell r="I91">
            <v>2.7431638504999998</v>
          </cell>
          <cell r="J91">
            <v>0.65099328044000004</v>
          </cell>
          <cell r="K91">
            <v>0.70389797786999997</v>
          </cell>
          <cell r="L91">
            <v>1.4585778250000001</v>
          </cell>
          <cell r="M91">
            <v>4.4351835862</v>
          </cell>
        </row>
        <row r="92">
          <cell r="A92">
            <v>41000</v>
          </cell>
          <cell r="B92">
            <v>1.0279796087052027</v>
          </cell>
          <cell r="C92">
            <v>6.9141844426999999</v>
          </cell>
          <cell r="D92">
            <v>5.8870897868999998</v>
          </cell>
          <cell r="E92">
            <v>2.1809093442000001E-2</v>
          </cell>
          <cell r="F92">
            <v>1.7671362531000001</v>
          </cell>
          <cell r="G92">
            <v>0.32337909400999998</v>
          </cell>
          <cell r="H92">
            <v>5.0898447256999999</v>
          </cell>
          <cell r="I92">
            <v>2.778404809</v>
          </cell>
          <cell r="J92">
            <v>0.70068837032999998</v>
          </cell>
          <cell r="K92">
            <v>0.63559694975000003</v>
          </cell>
          <cell r="L92">
            <v>1.4353249014</v>
          </cell>
          <cell r="M92">
            <v>4.5906110952999999</v>
          </cell>
        </row>
        <row r="93">
          <cell r="A93">
            <v>41030</v>
          </cell>
          <cell r="B93">
            <v>1.0374931316514913</v>
          </cell>
          <cell r="C93">
            <v>6.9839257682999998</v>
          </cell>
          <cell r="D93">
            <v>6.2638192266999999</v>
          </cell>
          <cell r="E93">
            <v>2.215745559E-2</v>
          </cell>
          <cell r="F93">
            <v>1.9071363548</v>
          </cell>
          <cell r="G93">
            <v>0.34445152291999998</v>
          </cell>
          <cell r="H93">
            <v>5.0950213033000002</v>
          </cell>
          <cell r="I93">
            <v>2.7556552279000002</v>
          </cell>
          <cell r="J93">
            <v>0.71794868659</v>
          </cell>
          <cell r="K93">
            <v>0.70379898493000004</v>
          </cell>
          <cell r="L93">
            <v>1.5127989154000001</v>
          </cell>
          <cell r="M93">
            <v>4.5589250677999997</v>
          </cell>
        </row>
        <row r="94">
          <cell r="A94">
            <v>41061</v>
          </cell>
          <cell r="B94">
            <v>1.0684395287776158</v>
          </cell>
          <cell r="C94">
            <v>7.1839766115000003</v>
          </cell>
          <cell r="D94">
            <v>6.4704670223000003</v>
          </cell>
          <cell r="E94">
            <v>3.4817187901000003E-2</v>
          </cell>
          <cell r="F94">
            <v>1.9975626554999999</v>
          </cell>
          <cell r="G94">
            <v>0.35691499023000001</v>
          </cell>
          <cell r="H94">
            <v>5.0423189550999998</v>
          </cell>
          <cell r="I94">
            <v>2.7582162801000001</v>
          </cell>
          <cell r="J94">
            <v>0.73420892052999998</v>
          </cell>
          <cell r="K94">
            <v>0.64910840527000002</v>
          </cell>
          <cell r="L94">
            <v>1.463522209</v>
          </cell>
          <cell r="M94">
            <v>4.5572751359000003</v>
          </cell>
        </row>
        <row r="95">
          <cell r="A95">
            <v>41091</v>
          </cell>
          <cell r="B95">
            <v>1.1369645587189261</v>
          </cell>
          <cell r="C95">
            <v>7.1441566116999997</v>
          </cell>
          <cell r="D95">
            <v>6.3002274742999997</v>
          </cell>
          <cell r="E95">
            <v>4.3981306562999999E-2</v>
          </cell>
          <cell r="F95">
            <v>2.0911011359999998</v>
          </cell>
          <cell r="G95">
            <v>0.37047278311999998</v>
          </cell>
          <cell r="H95">
            <v>5.1505095179999998</v>
          </cell>
          <cell r="I95">
            <v>2.7537509326</v>
          </cell>
          <cell r="J95">
            <v>0.75506582349999996</v>
          </cell>
          <cell r="K95">
            <v>0.65142911103000001</v>
          </cell>
          <cell r="L95">
            <v>1.3807630046999999</v>
          </cell>
          <cell r="M95">
            <v>4.5785324524000002</v>
          </cell>
        </row>
        <row r="96">
          <cell r="A96">
            <v>41122</v>
          </cell>
          <cell r="B96">
            <v>1.1531334623957579</v>
          </cell>
          <cell r="C96">
            <v>7.1353622867000004</v>
          </cell>
          <cell r="D96">
            <v>6.6349265834000004</v>
          </cell>
          <cell r="E96">
            <v>5.3780636152000003E-2</v>
          </cell>
          <cell r="F96">
            <v>2.2380873612999999</v>
          </cell>
          <cell r="G96">
            <v>0.39469239111999999</v>
          </cell>
          <cell r="H96">
            <v>5.1144343105000001</v>
          </cell>
          <cell r="I96">
            <v>2.8393132688999998</v>
          </cell>
          <cell r="J96">
            <v>0.79589292382999999</v>
          </cell>
          <cell r="K96">
            <v>0.65473386802</v>
          </cell>
          <cell r="L96">
            <v>1.4683764154000001</v>
          </cell>
          <cell r="M96">
            <v>4.7021440537999997</v>
          </cell>
        </row>
        <row r="97">
          <cell r="A97">
            <v>41153</v>
          </cell>
          <cell r="B97">
            <v>1.1941757503967803</v>
          </cell>
          <cell r="C97">
            <v>6.9688397182999999</v>
          </cell>
          <cell r="D97">
            <v>6.9317279232000004</v>
          </cell>
          <cell r="E97">
            <v>6.1536274795999997E-2</v>
          </cell>
          <cell r="F97">
            <v>2.3335126864000002</v>
          </cell>
          <cell r="G97">
            <v>0.41350575739000001</v>
          </cell>
          <cell r="H97">
            <v>5.0976024936000002</v>
          </cell>
          <cell r="I97">
            <v>2.8679366763999998</v>
          </cell>
          <cell r="J97">
            <v>0.79897999661999997</v>
          </cell>
          <cell r="K97">
            <v>0.71389851852999997</v>
          </cell>
          <cell r="L97">
            <v>1.5666719645</v>
          </cell>
          <cell r="M97">
            <v>4.6794891426999996</v>
          </cell>
        </row>
        <row r="98">
          <cell r="A98">
            <v>41183</v>
          </cell>
          <cell r="B98">
            <v>1.2352336980353489</v>
          </cell>
          <cell r="C98">
            <v>6.7257877833000004</v>
          </cell>
          <cell r="D98">
            <v>7.5105901696000004</v>
          </cell>
          <cell r="E98">
            <v>6.2148136403000001E-2</v>
          </cell>
          <cell r="F98">
            <v>2.4618112664999998</v>
          </cell>
          <cell r="G98">
            <v>0.41620385945999999</v>
          </cell>
          <cell r="H98">
            <v>5.0335433691000002</v>
          </cell>
          <cell r="I98">
            <v>2.8773491932000002</v>
          </cell>
          <cell r="J98">
            <v>0.79976742771999998</v>
          </cell>
          <cell r="K98">
            <v>0.76802126441999996</v>
          </cell>
          <cell r="L98">
            <v>1.4661061753</v>
          </cell>
          <cell r="M98">
            <v>4.7477337406000002</v>
          </cell>
        </row>
        <row r="99">
          <cell r="A99">
            <v>41214</v>
          </cell>
          <cell r="B99">
            <v>1.2752510455357744</v>
          </cell>
          <cell r="C99">
            <v>6.4063361436999999</v>
          </cell>
          <cell r="D99">
            <v>7.7798308160999996</v>
          </cell>
          <cell r="E99">
            <v>7.4078643624000004E-2</v>
          </cell>
          <cell r="F99">
            <v>2.5558707286</v>
          </cell>
          <cell r="G99">
            <v>0.40790357417000001</v>
          </cell>
          <cell r="H99">
            <v>4.6744311538999996</v>
          </cell>
          <cell r="I99">
            <v>2.8989212101000001</v>
          </cell>
          <cell r="J99">
            <v>0.85140148485</v>
          </cell>
          <cell r="K99">
            <v>0.77886420629999997</v>
          </cell>
          <cell r="L99">
            <v>1.4468952844</v>
          </cell>
          <cell r="M99">
            <v>4.7166355201999997</v>
          </cell>
        </row>
        <row r="100">
          <cell r="A100">
            <v>41244</v>
          </cell>
          <cell r="B100">
            <v>1.2641651504331317</v>
          </cell>
          <cell r="C100">
            <v>6.1906851811000001</v>
          </cell>
          <cell r="D100">
            <v>8.0551179267999995</v>
          </cell>
          <cell r="E100">
            <v>8.5986724525999994E-2</v>
          </cell>
          <cell r="F100">
            <v>2.5651104405999998</v>
          </cell>
          <cell r="G100">
            <v>0.42915311553000002</v>
          </cell>
          <cell r="H100">
            <v>4.7396313484999997</v>
          </cell>
          <cell r="I100">
            <v>2.8876333873000002</v>
          </cell>
          <cell r="J100">
            <v>0.83075295291999995</v>
          </cell>
          <cell r="K100">
            <v>0.78210398396000003</v>
          </cell>
          <cell r="L100">
            <v>1.5694252269</v>
          </cell>
          <cell r="M100">
            <v>4.6476935385000004</v>
          </cell>
        </row>
        <row r="101">
          <cell r="A101">
            <v>41275</v>
          </cell>
          <cell r="B101">
            <v>1.2478931817711361</v>
          </cell>
          <cell r="C101">
            <v>5.9412509089999999</v>
          </cell>
          <cell r="D101">
            <v>8.0078445227999993</v>
          </cell>
          <cell r="E101">
            <v>8.3539104436000003E-2</v>
          </cell>
          <cell r="F101">
            <v>2.5938234712999999</v>
          </cell>
          <cell r="G101">
            <v>0.42336085510999999</v>
          </cell>
          <cell r="H101">
            <v>4.7638879769000004</v>
          </cell>
          <cell r="I101">
            <v>2.8329203991999998</v>
          </cell>
          <cell r="J101">
            <v>0.87271574995000001</v>
          </cell>
          <cell r="K101">
            <v>0.76495016727999998</v>
          </cell>
          <cell r="L101">
            <v>1.6432938754999999</v>
          </cell>
          <cell r="M101">
            <v>4.5611340415999999</v>
          </cell>
        </row>
        <row r="102">
          <cell r="A102">
            <v>41306</v>
          </cell>
          <cell r="B102">
            <v>1.3213434028167481</v>
          </cell>
          <cell r="C102">
            <v>5.8146280746999999</v>
          </cell>
          <cell r="D102">
            <v>8.2220991849999994</v>
          </cell>
          <cell r="E102">
            <v>0.10371454182000001</v>
          </cell>
          <cell r="F102">
            <v>2.7441869140000001</v>
          </cell>
          <cell r="G102">
            <v>0.44877654451999999</v>
          </cell>
          <cell r="H102">
            <v>4.7481093998999997</v>
          </cell>
          <cell r="I102">
            <v>2.7665087323000002</v>
          </cell>
          <cell r="J102">
            <v>0.83026078493</v>
          </cell>
          <cell r="K102">
            <v>0.78646576760999998</v>
          </cell>
          <cell r="L102">
            <v>1.5685262358000001</v>
          </cell>
          <cell r="M102">
            <v>4.4878496472</v>
          </cell>
        </row>
        <row r="103">
          <cell r="A103">
            <v>41334</v>
          </cell>
          <cell r="B103">
            <v>1.3486954530058632</v>
          </cell>
          <cell r="C103">
            <v>5.5527484812000001</v>
          </cell>
          <cell r="D103">
            <v>8.6843985684000007</v>
          </cell>
          <cell r="E103">
            <v>0.11392383042</v>
          </cell>
          <cell r="F103">
            <v>2.8977249588</v>
          </cell>
          <cell r="G103">
            <v>0.45483524022999999</v>
          </cell>
          <cell r="H103">
            <v>4.7304133587999999</v>
          </cell>
          <cell r="I103">
            <v>2.7488252764999999</v>
          </cell>
          <cell r="J103">
            <v>0.84582736827000005</v>
          </cell>
          <cell r="K103">
            <v>0.79373396388999995</v>
          </cell>
          <cell r="L103">
            <v>1.6495490395000001</v>
          </cell>
          <cell r="M103">
            <v>4.4836658507999996</v>
          </cell>
        </row>
        <row r="104">
          <cell r="A104">
            <v>41365</v>
          </cell>
          <cell r="B104">
            <v>1.4571259814176347</v>
          </cell>
          <cell r="C104">
            <v>5.4412579825999998</v>
          </cell>
          <cell r="D104">
            <v>9.1118639487999999</v>
          </cell>
          <cell r="E104">
            <v>0.15354864179</v>
          </cell>
          <cell r="F104">
            <v>2.9757701947999999</v>
          </cell>
          <cell r="G104">
            <v>0.4626072658</v>
          </cell>
          <cell r="H104">
            <v>4.6541474322000003</v>
          </cell>
          <cell r="I104">
            <v>2.7804767731000002</v>
          </cell>
          <cell r="J104">
            <v>0.92261499843000006</v>
          </cell>
          <cell r="K104">
            <v>0.80339758396000005</v>
          </cell>
          <cell r="L104">
            <v>1.7084628979000001</v>
          </cell>
          <cell r="M104">
            <v>4.5391267420999997</v>
          </cell>
        </row>
        <row r="105">
          <cell r="A105">
            <v>41395</v>
          </cell>
          <cell r="B105">
            <v>1.4999941246615887</v>
          </cell>
          <cell r="C105">
            <v>5.3084824801000003</v>
          </cell>
          <cell r="D105">
            <v>9.7122438130000006</v>
          </cell>
          <cell r="E105">
            <v>0.16764959219</v>
          </cell>
          <cell r="F105">
            <v>3.0963338004000001</v>
          </cell>
          <cell r="G105">
            <v>0.48543627825000002</v>
          </cell>
          <cell r="H105">
            <v>4.6656506659000003</v>
          </cell>
          <cell r="I105">
            <v>2.8163004897000001</v>
          </cell>
          <cell r="J105">
            <v>0.95356088542999995</v>
          </cell>
          <cell r="K105">
            <v>0.79455588400999999</v>
          </cell>
          <cell r="L105">
            <v>1.7037842915000001</v>
          </cell>
          <cell r="M105">
            <v>4.6015926767000002</v>
          </cell>
        </row>
        <row r="106">
          <cell r="A106">
            <v>41426</v>
          </cell>
          <cell r="B106">
            <v>1.5583985165470604</v>
          </cell>
          <cell r="C106">
            <v>5.1584346013999998</v>
          </cell>
          <cell r="D106">
            <v>10.144954414000001</v>
          </cell>
          <cell r="E106">
            <v>0.20943903853000001</v>
          </cell>
          <cell r="F106">
            <v>3.2426505898000002</v>
          </cell>
          <cell r="G106">
            <v>0.50577256312999996</v>
          </cell>
          <cell r="H106">
            <v>4.6504724234000001</v>
          </cell>
          <cell r="I106">
            <v>2.8198639695000001</v>
          </cell>
          <cell r="J106">
            <v>0.93685271404000003</v>
          </cell>
          <cell r="K106">
            <v>0.78796129988999997</v>
          </cell>
          <cell r="L106">
            <v>1.6548692249000001</v>
          </cell>
          <cell r="M106">
            <v>4.6104385250000002</v>
          </cell>
        </row>
        <row r="107">
          <cell r="A107">
            <v>41456</v>
          </cell>
          <cell r="B107">
            <v>1.5952930738883588</v>
          </cell>
          <cell r="C107">
            <v>4.9683454896999999</v>
          </cell>
          <cell r="D107">
            <v>9.6996366732000006</v>
          </cell>
          <cell r="E107">
            <v>0.33989450771000002</v>
          </cell>
          <cell r="F107">
            <v>3.2884500524</v>
          </cell>
          <cell r="G107">
            <v>0.53458113771000004</v>
          </cell>
          <cell r="H107">
            <v>4.6477375517999997</v>
          </cell>
          <cell r="I107">
            <v>2.8073842936000002</v>
          </cell>
          <cell r="J107">
            <v>0.95616918761000003</v>
          </cell>
          <cell r="K107">
            <v>0.80935246242000003</v>
          </cell>
          <cell r="L107">
            <v>1.6897271172999999</v>
          </cell>
          <cell r="M107">
            <v>4.5769634716000001</v>
          </cell>
        </row>
        <row r="108">
          <cell r="A108">
            <v>41487</v>
          </cell>
          <cell r="B108">
            <v>1.6328281599375261</v>
          </cell>
          <cell r="C108">
            <v>4.7438263822</v>
          </cell>
          <cell r="D108">
            <v>10.080876081</v>
          </cell>
          <cell r="E108">
            <v>0.38364431976000002</v>
          </cell>
          <cell r="F108">
            <v>3.2746565488999999</v>
          </cell>
          <cell r="G108">
            <v>0.55274247956</v>
          </cell>
          <cell r="H108">
            <v>4.6603505015</v>
          </cell>
          <cell r="I108">
            <v>2.8336930695999998</v>
          </cell>
          <cell r="J108">
            <v>1.0144442289</v>
          </cell>
          <cell r="K108">
            <v>0.84203861856999995</v>
          </cell>
          <cell r="L108">
            <v>1.7432242283999999</v>
          </cell>
          <cell r="M108">
            <v>4.6274121347000001</v>
          </cell>
        </row>
        <row r="109">
          <cell r="A109">
            <v>41518</v>
          </cell>
          <cell r="B109">
            <v>1.7076500309817235</v>
          </cell>
          <cell r="C109">
            <v>4.4302749793</v>
          </cell>
          <cell r="D109">
            <v>10.438306409999999</v>
          </cell>
          <cell r="E109">
            <v>0.42203289545</v>
          </cell>
          <cell r="F109">
            <v>3.3390784991000002</v>
          </cell>
          <cell r="G109">
            <v>0.58275345354999997</v>
          </cell>
          <cell r="H109">
            <v>4.6146601810999996</v>
          </cell>
          <cell r="I109">
            <v>2.8326924965</v>
          </cell>
          <cell r="J109">
            <v>0.91189876509000001</v>
          </cell>
          <cell r="K109">
            <v>0.81401422144000002</v>
          </cell>
          <cell r="L109">
            <v>1.7207633895000001</v>
          </cell>
          <cell r="M109">
            <v>4.6233478787999998</v>
          </cell>
        </row>
        <row r="110">
          <cell r="A110">
            <v>41548</v>
          </cell>
          <cell r="B110">
            <v>1.7218597483316618</v>
          </cell>
          <cell r="C110">
            <v>4.2979509912999996</v>
          </cell>
          <cell r="D110">
            <v>11.009489801999999</v>
          </cell>
          <cell r="E110">
            <v>0.43059173346000001</v>
          </cell>
          <cell r="F110">
            <v>3.29309121</v>
          </cell>
          <cell r="G110">
            <v>0.58152775398000001</v>
          </cell>
          <cell r="H110">
            <v>4.6037232154999996</v>
          </cell>
          <cell r="I110">
            <v>2.8670638327</v>
          </cell>
          <cell r="J110">
            <v>0.98480142182999997</v>
          </cell>
          <cell r="K110">
            <v>0.87404769250000003</v>
          </cell>
          <cell r="L110">
            <v>1.7280770196999999</v>
          </cell>
          <cell r="M110">
            <v>4.6649473082000004</v>
          </cell>
        </row>
        <row r="111">
          <cell r="A111">
            <v>41579</v>
          </cell>
          <cell r="B111">
            <v>1.6761612826346264</v>
          </cell>
          <cell r="C111">
            <v>4.2934932727000001</v>
          </cell>
          <cell r="D111">
            <v>11.683345023999999</v>
          </cell>
          <cell r="E111">
            <v>0.47172991272999998</v>
          </cell>
          <cell r="F111">
            <v>3.2747714248999999</v>
          </cell>
          <cell r="G111">
            <v>0.59595650956000001</v>
          </cell>
          <cell r="H111">
            <v>4.5364491307000003</v>
          </cell>
          <cell r="I111">
            <v>2.8664450967000001</v>
          </cell>
          <cell r="J111">
            <v>1.0064731580999999</v>
          </cell>
          <cell r="K111">
            <v>0.89076292513999999</v>
          </cell>
          <cell r="L111">
            <v>1.6982171306</v>
          </cell>
          <cell r="M111">
            <v>4.6694208725999999</v>
          </cell>
        </row>
        <row r="112">
          <cell r="A112">
            <v>41609</v>
          </cell>
          <cell r="B112">
            <v>1.6702583343008792</v>
          </cell>
          <cell r="C112">
            <v>4.2275482566999996</v>
          </cell>
          <cell r="D112">
            <v>11.968061777000001</v>
          </cell>
          <cell r="E112">
            <v>0.54580721926999998</v>
          </cell>
          <cell r="F112">
            <v>3.4637113979</v>
          </cell>
          <cell r="G112">
            <v>0.55894649946999997</v>
          </cell>
          <cell r="H112">
            <v>4.2360701451000002</v>
          </cell>
          <cell r="I112">
            <v>2.7898357802999998</v>
          </cell>
          <cell r="J112">
            <v>0.96127654467000001</v>
          </cell>
          <cell r="K112">
            <v>0.83925665859999998</v>
          </cell>
          <cell r="L112">
            <v>1.7014083134</v>
          </cell>
          <cell r="M112">
            <v>4.5778752807999998</v>
          </cell>
        </row>
        <row r="113">
          <cell r="A113">
            <v>41640</v>
          </cell>
          <cell r="B113">
            <v>1.8074411242535107</v>
          </cell>
          <cell r="C113">
            <v>4.1410511416000002</v>
          </cell>
          <cell r="D113">
            <v>11.58252405</v>
          </cell>
          <cell r="E113">
            <v>0.68158271592999997</v>
          </cell>
          <cell r="F113">
            <v>3.3866577705999998</v>
          </cell>
          <cell r="G113">
            <v>0.58219572859000002</v>
          </cell>
          <cell r="H113">
            <v>4.3444150742999996</v>
          </cell>
          <cell r="I113">
            <v>2.7699383804000002</v>
          </cell>
          <cell r="J113">
            <v>0.98573120313999996</v>
          </cell>
          <cell r="K113">
            <v>0.83458900281000004</v>
          </cell>
          <cell r="L113">
            <v>1.5919906681</v>
          </cell>
          <cell r="M113">
            <v>4.5264139202999996</v>
          </cell>
        </row>
        <row r="114">
          <cell r="A114">
            <v>41671</v>
          </cell>
          <cell r="B114">
            <v>1.8731193215876005</v>
          </cell>
          <cell r="C114">
            <v>4.1006280794999999</v>
          </cell>
          <cell r="D114">
            <v>11.893103025</v>
          </cell>
          <cell r="E114">
            <v>0.71081553104999995</v>
          </cell>
          <cell r="F114">
            <v>3.4776491350000001</v>
          </cell>
          <cell r="G114">
            <v>0.60752737652</v>
          </cell>
          <cell r="H114">
            <v>4.3292498234999996</v>
          </cell>
          <cell r="I114">
            <v>2.8051011432999999</v>
          </cell>
          <cell r="J114">
            <v>0.97187933778000002</v>
          </cell>
          <cell r="K114">
            <v>0.86913078800999999</v>
          </cell>
          <cell r="L114">
            <v>1.6011562805999999</v>
          </cell>
          <cell r="M114">
            <v>4.5370123179000004</v>
          </cell>
        </row>
        <row r="115">
          <cell r="A115">
            <v>41699</v>
          </cell>
          <cell r="B115">
            <v>1.9960922442469728</v>
          </cell>
          <cell r="C115">
            <v>4.0912980133000003</v>
          </cell>
          <cell r="D115">
            <v>12.225146076</v>
          </cell>
          <cell r="E115">
            <v>0.77808056956000005</v>
          </cell>
          <cell r="F115">
            <v>3.6034824238000001</v>
          </cell>
          <cell r="G115">
            <v>0.62286939599000002</v>
          </cell>
          <cell r="H115">
            <v>4.3762184156000004</v>
          </cell>
          <cell r="I115">
            <v>2.8197225600000002</v>
          </cell>
          <cell r="J115">
            <v>1.0539257822999999</v>
          </cell>
          <cell r="K115">
            <v>0.92674671702</v>
          </cell>
          <cell r="L115">
            <v>1.7287155346</v>
          </cell>
          <cell r="M115">
            <v>4.5691334033000004</v>
          </cell>
        </row>
        <row r="116">
          <cell r="A116">
            <v>41730</v>
          </cell>
          <cell r="B116">
            <v>2.1172467735062179</v>
          </cell>
          <cell r="C116">
            <v>4.1369649932000003</v>
          </cell>
          <cell r="D116">
            <v>12.6517157</v>
          </cell>
          <cell r="E116">
            <v>0.85785425689000006</v>
          </cell>
          <cell r="F116">
            <v>3.7953554288000002</v>
          </cell>
          <cell r="G116">
            <v>0.63938603600999999</v>
          </cell>
          <cell r="H116">
            <v>4.4110576234999996</v>
          </cell>
          <cell r="I116">
            <v>2.8217575045999999</v>
          </cell>
          <cell r="J116">
            <v>1.1150650418000001</v>
          </cell>
          <cell r="K116">
            <v>0.97998019733999997</v>
          </cell>
          <cell r="L116">
            <v>1.8808363307</v>
          </cell>
          <cell r="M116">
            <v>4.6311197285999999</v>
          </cell>
        </row>
        <row r="117">
          <cell r="A117">
            <v>41760</v>
          </cell>
          <cell r="B117">
            <v>2.1832514524625433</v>
          </cell>
          <cell r="C117">
            <v>4.2260843065999998</v>
          </cell>
          <cell r="D117">
            <v>13.17667393</v>
          </cell>
          <cell r="E117">
            <v>0.90775595997000003</v>
          </cell>
          <cell r="F117">
            <v>3.9434552154000002</v>
          </cell>
          <cell r="G117">
            <v>0.67850824574000002</v>
          </cell>
          <cell r="H117">
            <v>4.3805504368000001</v>
          </cell>
          <cell r="I117">
            <v>2.8309317464000001</v>
          </cell>
          <cell r="J117">
            <v>1.1177910228000001</v>
          </cell>
          <cell r="K117">
            <v>1.0319506208</v>
          </cell>
          <cell r="L117">
            <v>1.8779909670999999</v>
          </cell>
          <cell r="M117">
            <v>4.629401036</v>
          </cell>
        </row>
        <row r="118">
          <cell r="A118">
            <v>41791</v>
          </cell>
          <cell r="B118">
            <v>2.251594390550268</v>
          </cell>
          <cell r="C118">
            <v>4.1676626329999999</v>
          </cell>
          <cell r="D118">
            <v>13.617494002999999</v>
          </cell>
          <cell r="E118">
            <v>1.0144660382999999</v>
          </cell>
          <cell r="F118">
            <v>4.0535290919999998</v>
          </cell>
          <cell r="G118">
            <v>0.71508412779999997</v>
          </cell>
          <cell r="H118">
            <v>4.3265672389000001</v>
          </cell>
          <cell r="I118">
            <v>2.7774524831999998</v>
          </cell>
          <cell r="J118">
            <v>1.1273850208</v>
          </cell>
          <cell r="K118">
            <v>1.0377419859999999</v>
          </cell>
          <cell r="L118">
            <v>1.8943538938</v>
          </cell>
          <cell r="M118">
            <v>4.5478622499999997</v>
          </cell>
        </row>
        <row r="119">
          <cell r="A119">
            <v>41821</v>
          </cell>
          <cell r="B119">
            <v>2.3300123695827764</v>
          </cell>
          <cell r="C119">
            <v>4.0803669610000002</v>
          </cell>
          <cell r="D119">
            <v>12.594108927000001</v>
          </cell>
          <cell r="E119">
            <v>1.2509536157000001</v>
          </cell>
          <cell r="F119">
            <v>4.0941059771999999</v>
          </cell>
          <cell r="G119">
            <v>0.74386950890000003</v>
          </cell>
          <cell r="H119">
            <v>4.2536602156000001</v>
          </cell>
          <cell r="I119">
            <v>2.7912503270000002</v>
          </cell>
          <cell r="J119">
            <v>1.1587433707000001</v>
          </cell>
          <cell r="K119">
            <v>1.0476912218000001</v>
          </cell>
          <cell r="L119">
            <v>1.8815520754999999</v>
          </cell>
          <cell r="M119">
            <v>4.5631499967</v>
          </cell>
        </row>
        <row r="120">
          <cell r="A120">
            <v>41852</v>
          </cell>
          <cell r="B120">
            <v>2.4425241985567787</v>
          </cell>
          <cell r="C120">
            <v>4.0840485065000003</v>
          </cell>
          <cell r="D120">
            <v>12.979417285</v>
          </cell>
          <cell r="E120">
            <v>1.3860862192000001</v>
          </cell>
          <cell r="F120">
            <v>4.1372297216999998</v>
          </cell>
          <cell r="G120">
            <v>0.77425803420999995</v>
          </cell>
          <cell r="H120">
            <v>4.2394149634999998</v>
          </cell>
          <cell r="I120">
            <v>2.7934461880999999</v>
          </cell>
          <cell r="J120">
            <v>1.2016257774000001</v>
          </cell>
          <cell r="K120">
            <v>1.1458807615</v>
          </cell>
          <cell r="L120">
            <v>1.9162202674</v>
          </cell>
          <cell r="M120">
            <v>4.5651619338999998</v>
          </cell>
        </row>
        <row r="121">
          <cell r="A121">
            <v>41883</v>
          </cell>
          <cell r="B121">
            <v>2.3477730822095828</v>
          </cell>
          <cell r="C121">
            <v>4.0286093159999998</v>
          </cell>
          <cell r="D121">
            <v>13.516929194999999</v>
          </cell>
          <cell r="E121">
            <v>1.519405272</v>
          </cell>
          <cell r="F121">
            <v>4.1506982777000001</v>
          </cell>
          <cell r="G121">
            <v>0.81808226409999996</v>
          </cell>
          <cell r="H121">
            <v>4.224290044</v>
          </cell>
          <cell r="I121">
            <v>2.7816662977000002</v>
          </cell>
          <cell r="J121">
            <v>1.2286169275000001</v>
          </cell>
          <cell r="K121">
            <v>1.1285901190000001</v>
          </cell>
          <cell r="L121">
            <v>1.9287977202</v>
          </cell>
          <cell r="M121">
            <v>4.5604684896999999</v>
          </cell>
        </row>
        <row r="122">
          <cell r="A122">
            <v>41913</v>
          </cell>
          <cell r="B122">
            <v>2.4871615158849374</v>
          </cell>
          <cell r="C122">
            <v>3.9824480868999999</v>
          </cell>
          <cell r="D122">
            <v>14.08637804</v>
          </cell>
          <cell r="E122">
            <v>1.6677552611999999</v>
          </cell>
          <cell r="F122">
            <v>4.2319804612</v>
          </cell>
          <cell r="G122">
            <v>0.82253533905999998</v>
          </cell>
          <cell r="H122">
            <v>4.2078330837999998</v>
          </cell>
          <cell r="I122">
            <v>2.7630929308000001</v>
          </cell>
          <cell r="J122">
            <v>1.2683533887</v>
          </cell>
          <cell r="K122">
            <v>1.1851801573</v>
          </cell>
          <cell r="L122">
            <v>1.9417747662</v>
          </cell>
          <cell r="M122">
            <v>4.5525515309999998</v>
          </cell>
        </row>
        <row r="123">
          <cell r="A123">
            <v>41944</v>
          </cell>
          <cell r="B123">
            <v>2.5313809389132036</v>
          </cell>
          <cell r="C123">
            <v>3.8786008306999999</v>
          </cell>
          <cell r="D123">
            <v>14.754500566999999</v>
          </cell>
          <cell r="E123">
            <v>1.7726536352</v>
          </cell>
          <cell r="F123">
            <v>4.3323657358999998</v>
          </cell>
          <cell r="G123">
            <v>0.82478702193999998</v>
          </cell>
          <cell r="H123">
            <v>4.1531465526</v>
          </cell>
          <cell r="I123">
            <v>2.8056858401000002</v>
          </cell>
          <cell r="J123">
            <v>1.2809733808999999</v>
          </cell>
          <cell r="K123">
            <v>1.1675455206000001</v>
          </cell>
          <cell r="L123">
            <v>2.0142522682999999</v>
          </cell>
          <cell r="M123">
            <v>4.5903023674999996</v>
          </cell>
        </row>
        <row r="124">
          <cell r="A124">
            <v>41974</v>
          </cell>
          <cell r="B124">
            <v>2.569109884447613</v>
          </cell>
          <cell r="C124">
            <v>3.9031510797000002</v>
          </cell>
          <cell r="D124">
            <v>15.351840033</v>
          </cell>
          <cell r="E124">
            <v>1.9193705160000001</v>
          </cell>
          <cell r="F124">
            <v>4.6228459883999999</v>
          </cell>
          <cell r="G124">
            <v>0.86972163838000005</v>
          </cell>
          <cell r="H124">
            <v>4.1710549245999999</v>
          </cell>
          <cell r="I124">
            <v>2.7455620231000002</v>
          </cell>
          <cell r="J124">
            <v>1.2984333044</v>
          </cell>
          <cell r="K124">
            <v>1.2302543158000001</v>
          </cell>
          <cell r="L124">
            <v>1.9882406940999999</v>
          </cell>
          <cell r="M124">
            <v>4.5547891789000001</v>
          </cell>
        </row>
        <row r="125">
          <cell r="A125">
            <v>42005</v>
          </cell>
          <cell r="B125">
            <v>2.2948486152007144</v>
          </cell>
          <cell r="C125">
            <v>3.8592610089999999</v>
          </cell>
          <cell r="D125">
            <v>15.088369978999999</v>
          </cell>
          <cell r="E125">
            <v>2.0306861542000001</v>
          </cell>
          <cell r="F125">
            <v>4.4595800197999997</v>
          </cell>
          <cell r="G125">
            <v>0.88999114381</v>
          </cell>
          <cell r="H125">
            <v>3.9167563987</v>
          </cell>
          <cell r="I125">
            <v>2.6375618517000001</v>
          </cell>
          <cell r="J125">
            <v>1.2880128214</v>
          </cell>
          <cell r="K125">
            <v>1.2365386571999999</v>
          </cell>
          <cell r="L125">
            <v>1.9721176002</v>
          </cell>
          <cell r="M125">
            <v>4.3939525192</v>
          </cell>
        </row>
        <row r="126">
          <cell r="A126">
            <v>42036</v>
          </cell>
          <cell r="B126">
            <v>2.5006687191664265</v>
          </cell>
          <cell r="C126">
            <v>3.9223434924</v>
          </cell>
          <cell r="D126">
            <v>15.122644362999999</v>
          </cell>
          <cell r="E126">
            <v>2.1324383199999999</v>
          </cell>
          <cell r="F126">
            <v>4.5690233239999998</v>
          </cell>
          <cell r="G126">
            <v>0.89548335595999995</v>
          </cell>
          <cell r="H126">
            <v>3.8620788468999998</v>
          </cell>
          <cell r="I126">
            <v>2.5282834779000001</v>
          </cell>
          <cell r="J126">
            <v>1.3241722818999999</v>
          </cell>
          <cell r="K126">
            <v>1.3064658575000001</v>
          </cell>
          <cell r="L126">
            <v>1.958489814</v>
          </cell>
          <cell r="M126">
            <v>4.2255338595999996</v>
          </cell>
        </row>
        <row r="127">
          <cell r="A127">
            <v>42064</v>
          </cell>
          <cell r="B127">
            <v>2.6554031988273135</v>
          </cell>
          <cell r="C127">
            <v>3.9507456452</v>
          </cell>
          <cell r="D127">
            <v>15.357717026</v>
          </cell>
          <cell r="E127">
            <v>2.1600188403999998</v>
          </cell>
          <cell r="F127">
            <v>4.6003704001000001</v>
          </cell>
          <cell r="G127">
            <v>0.92387085187999995</v>
          </cell>
          <cell r="H127">
            <v>3.8129206400000002</v>
          </cell>
          <cell r="I127">
            <v>2.6061969655000001</v>
          </cell>
          <cell r="J127">
            <v>1.1527592172000001</v>
          </cell>
          <cell r="K127">
            <v>1.3485797510999999</v>
          </cell>
          <cell r="L127">
            <v>2.0337786367000001</v>
          </cell>
          <cell r="M127">
            <v>4.365237284</v>
          </cell>
        </row>
        <row r="128">
          <cell r="A128">
            <v>42095</v>
          </cell>
          <cell r="B128">
            <v>2.8551870211626769</v>
          </cell>
          <cell r="C128">
            <v>3.9105067157</v>
          </cell>
          <cell r="D128">
            <v>15.161962280999999</v>
          </cell>
          <cell r="E128">
            <v>2.3356699464999999</v>
          </cell>
          <cell r="F128">
            <v>4.5786462181000003</v>
          </cell>
          <cell r="G128">
            <v>0.92927751904</v>
          </cell>
          <cell r="H128">
            <v>3.8141500237999999</v>
          </cell>
          <cell r="I128">
            <v>2.6474724440999999</v>
          </cell>
          <cell r="J128">
            <v>1.362803177</v>
          </cell>
          <cell r="K128">
            <v>1.3968438266000001</v>
          </cell>
          <cell r="L128">
            <v>2.1088562339000001</v>
          </cell>
          <cell r="M128">
            <v>4.4219705956000004</v>
          </cell>
        </row>
        <row r="129">
          <cell r="A129">
            <v>42125</v>
          </cell>
          <cell r="B129">
            <v>2.9697258692062487</v>
          </cell>
          <cell r="C129">
            <v>3.8924189884999998</v>
          </cell>
          <cell r="D129">
            <v>14.745533362</v>
          </cell>
          <cell r="E129">
            <v>2.5331795657999998</v>
          </cell>
          <cell r="F129">
            <v>4.5646943429000002</v>
          </cell>
          <cell r="G129">
            <v>0.98092048501999995</v>
          </cell>
          <cell r="H129">
            <v>3.7379717108000001</v>
          </cell>
          <cell r="I129">
            <v>2.6257452992000001</v>
          </cell>
          <cell r="J129">
            <v>1.3698173600000001</v>
          </cell>
          <cell r="K129">
            <v>1.403011196</v>
          </cell>
          <cell r="L129">
            <v>2.0202424438</v>
          </cell>
          <cell r="M129">
            <v>4.3858010005999999</v>
          </cell>
        </row>
        <row r="130">
          <cell r="A130">
            <v>42156</v>
          </cell>
          <cell r="B130">
            <v>3.0286963968958616</v>
          </cell>
          <cell r="C130">
            <v>3.7788861821999999</v>
          </cell>
          <cell r="D130">
            <v>14.571486549999999</v>
          </cell>
          <cell r="E130">
            <v>2.6433429726000002</v>
          </cell>
          <cell r="F130">
            <v>4.5628813919000004</v>
          </cell>
          <cell r="G130">
            <v>1.0026062174000001</v>
          </cell>
          <cell r="H130">
            <v>3.6860880470000001</v>
          </cell>
          <cell r="I130">
            <v>2.5433092792999998</v>
          </cell>
          <cell r="J130">
            <v>1.3605661127999999</v>
          </cell>
          <cell r="K130">
            <v>1.463578863</v>
          </cell>
          <cell r="L130">
            <v>2.0445315123999999</v>
          </cell>
          <cell r="M130">
            <v>4.2872226557999999</v>
          </cell>
        </row>
        <row r="131">
          <cell r="A131">
            <v>42186</v>
          </cell>
          <cell r="B131">
            <v>2.9831102511312646</v>
          </cell>
          <cell r="C131">
            <v>3.7735602340000001</v>
          </cell>
          <cell r="D131">
            <v>14.876111691</v>
          </cell>
          <cell r="E131">
            <v>2.6610024114000002</v>
          </cell>
          <cell r="F131">
            <v>4.6564485623999996</v>
          </cell>
          <cell r="G131">
            <v>1.0096689355999999</v>
          </cell>
          <cell r="H131">
            <v>3.6440144629</v>
          </cell>
          <cell r="I131">
            <v>2.4937653121999999</v>
          </cell>
          <cell r="J131">
            <v>1.346185499</v>
          </cell>
          <cell r="K131">
            <v>1.4213655309</v>
          </cell>
          <cell r="L131">
            <v>2.1563006695000002</v>
          </cell>
          <cell r="M131">
            <v>4.2254261442000001</v>
          </cell>
        </row>
        <row r="132">
          <cell r="A132">
            <v>42217</v>
          </cell>
          <cell r="B132">
            <v>3.113721927139073</v>
          </cell>
          <cell r="C132">
            <v>3.7209719801999999</v>
          </cell>
          <cell r="D132">
            <v>15.213345245999999</v>
          </cell>
          <cell r="E132">
            <v>2.8098333413000001</v>
          </cell>
          <cell r="F132">
            <v>4.5935069712000001</v>
          </cell>
          <cell r="G132">
            <v>1.0007852466</v>
          </cell>
          <cell r="H132">
            <v>3.6039754193000002</v>
          </cell>
          <cell r="I132">
            <v>2.4429460410999999</v>
          </cell>
          <cell r="J132">
            <v>1.3681382061</v>
          </cell>
          <cell r="K132">
            <v>1.5174327433999999</v>
          </cell>
          <cell r="L132">
            <v>2.1578156986999999</v>
          </cell>
          <cell r="M132">
            <v>4.1613400607999997</v>
          </cell>
        </row>
        <row r="133">
          <cell r="A133">
            <v>42248</v>
          </cell>
          <cell r="B133">
            <v>3.1463984509002474</v>
          </cell>
          <cell r="C133">
            <v>3.6607370138999999</v>
          </cell>
          <cell r="D133">
            <v>15.303419211</v>
          </cell>
          <cell r="E133">
            <v>2.9127135584000001</v>
          </cell>
          <cell r="F133">
            <v>4.7136726313999997</v>
          </cell>
          <cell r="G133">
            <v>0.97773847560000005</v>
          </cell>
          <cell r="H133">
            <v>3.5666933414000002</v>
          </cell>
          <cell r="I133">
            <v>2.4446990844999998</v>
          </cell>
          <cell r="J133">
            <v>1.3605021558999999</v>
          </cell>
          <cell r="K133">
            <v>1.5163801373000001</v>
          </cell>
          <cell r="L133">
            <v>2.1765540216999999</v>
          </cell>
          <cell r="M133">
            <v>4.1472130799000002</v>
          </cell>
        </row>
        <row r="134">
          <cell r="A134">
            <v>42278</v>
          </cell>
          <cell r="B134">
            <v>3.1077307915700922</v>
          </cell>
          <cell r="C134">
            <v>3.6268115662999998</v>
          </cell>
          <cell r="D134">
            <v>14.911387412</v>
          </cell>
          <cell r="E134">
            <v>3.1763711557000001</v>
          </cell>
          <cell r="F134">
            <v>4.6971214456999997</v>
          </cell>
          <cell r="G134">
            <v>1.0123359448</v>
          </cell>
          <cell r="H134">
            <v>3.5322936934000002</v>
          </cell>
          <cell r="I134">
            <v>2.4051586592</v>
          </cell>
          <cell r="J134">
            <v>1.3849139993999999</v>
          </cell>
          <cell r="K134">
            <v>1.5524936969000001</v>
          </cell>
          <cell r="L134">
            <v>2.2548822492</v>
          </cell>
          <cell r="M134">
            <v>4.1111084286999997</v>
          </cell>
        </row>
        <row r="135">
          <cell r="A135">
            <v>42309</v>
          </cell>
          <cell r="B135">
            <v>3.128847807576951</v>
          </cell>
          <cell r="C135">
            <v>3.7253184200999998</v>
          </cell>
          <cell r="D135">
            <v>15.132562865000001</v>
          </cell>
          <cell r="E135">
            <v>3.4038653552999998</v>
          </cell>
          <cell r="F135">
            <v>4.5662110077999998</v>
          </cell>
          <cell r="G135">
            <v>1.0263531217999999</v>
          </cell>
          <cell r="H135">
            <v>3.5001122317000002</v>
          </cell>
          <cell r="I135">
            <v>2.3646867421</v>
          </cell>
          <cell r="J135">
            <v>1.3396031446000001</v>
          </cell>
          <cell r="K135">
            <v>1.5538256238000001</v>
          </cell>
          <cell r="L135">
            <v>2.2586170159000001</v>
          </cell>
          <cell r="M135">
            <v>4.0971880617999998</v>
          </cell>
        </row>
        <row r="136">
          <cell r="A136">
            <v>42339</v>
          </cell>
          <cell r="B136">
            <v>2.8508432178612351</v>
          </cell>
          <cell r="C136">
            <v>3.6510220438999998</v>
          </cell>
          <cell r="D136">
            <v>15.585549969000001</v>
          </cell>
          <cell r="E136">
            <v>3.5430876326999998</v>
          </cell>
          <cell r="F136">
            <v>4.6145641088999998</v>
          </cell>
          <cell r="G136">
            <v>1.0226470068</v>
          </cell>
          <cell r="H136">
            <v>3.4496696164</v>
          </cell>
          <cell r="I136">
            <v>2.3239949449999999</v>
          </cell>
          <cell r="J136">
            <v>1.3041025848000001</v>
          </cell>
          <cell r="K136">
            <v>1.5335696168999999</v>
          </cell>
          <cell r="L136">
            <v>2.3527021084999999</v>
          </cell>
          <cell r="M136">
            <v>4.0718465483999999</v>
          </cell>
        </row>
        <row r="137">
          <cell r="A137">
            <v>42370</v>
          </cell>
          <cell r="B137">
            <v>2.8428959139754459</v>
          </cell>
          <cell r="C137">
            <v>3.7332368454</v>
          </cell>
          <cell r="D137">
            <v>16.264319446999998</v>
          </cell>
          <cell r="E137">
            <v>3.6628581913999998</v>
          </cell>
          <cell r="F137">
            <v>4.3625176836000001</v>
          </cell>
          <cell r="G137">
            <v>1.0745443211000001</v>
          </cell>
          <cell r="H137">
            <v>3.2942255591</v>
          </cell>
          <cell r="I137">
            <v>2.2425807793999999</v>
          </cell>
          <cell r="J137">
            <v>1.3319637755</v>
          </cell>
          <cell r="K137">
            <v>1.5837661751000001</v>
          </cell>
          <cell r="L137">
            <v>2.4269620238999998</v>
          </cell>
          <cell r="M137">
            <v>3.9619294263999998</v>
          </cell>
        </row>
        <row r="138">
          <cell r="A138">
            <v>42401</v>
          </cell>
          <cell r="B138">
            <v>3.0255974307638565</v>
          </cell>
          <cell r="C138">
            <v>3.7119770389000002</v>
          </cell>
          <cell r="D138">
            <v>16.639642494</v>
          </cell>
          <cell r="E138">
            <v>3.8191731467999999</v>
          </cell>
          <cell r="F138">
            <v>4.3030886451999999</v>
          </cell>
          <cell r="G138">
            <v>1.1103047006</v>
          </cell>
          <cell r="H138">
            <v>3.3080742005000001</v>
          </cell>
          <cell r="I138">
            <v>2.2143568778999998</v>
          </cell>
          <cell r="J138">
            <v>1.3107155361</v>
          </cell>
          <cell r="K138">
            <v>1.5927351742</v>
          </cell>
          <cell r="L138">
            <v>2.2251360968</v>
          </cell>
          <cell r="M138">
            <v>3.9269897300999999</v>
          </cell>
        </row>
        <row r="139">
          <cell r="A139">
            <v>42430</v>
          </cell>
          <cell r="B139">
            <v>3.1379629765195385</v>
          </cell>
          <cell r="C139">
            <v>3.4955945170999998</v>
          </cell>
          <cell r="D139">
            <v>16.183138195000002</v>
          </cell>
          <cell r="E139">
            <v>3.9009787661000002</v>
          </cell>
          <cell r="F139">
            <v>4.2646281677999998</v>
          </cell>
          <cell r="G139">
            <v>1.1254879528999999</v>
          </cell>
          <cell r="H139">
            <v>3.2597995746000001</v>
          </cell>
          <cell r="I139">
            <v>2.1480320087</v>
          </cell>
          <cell r="J139">
            <v>1.2207162010999999</v>
          </cell>
          <cell r="K139">
            <v>1.58466302</v>
          </cell>
          <cell r="L139">
            <v>2.1847093898000001</v>
          </cell>
          <cell r="M139">
            <v>3.8502828455999998</v>
          </cell>
        </row>
        <row r="140">
          <cell r="A140">
            <v>42461</v>
          </cell>
          <cell r="B140">
            <v>3.225696195328263</v>
          </cell>
          <cell r="C140">
            <v>3.7331291477000001</v>
          </cell>
          <cell r="D140">
            <v>16.165065933000001</v>
          </cell>
          <cell r="E140">
            <v>3.7649551076000001</v>
          </cell>
          <cell r="F140">
            <v>4.2720981487999996</v>
          </cell>
          <cell r="G140">
            <v>1.0668483848999999</v>
          </cell>
          <cell r="H140">
            <v>3.2056532458000002</v>
          </cell>
          <cell r="I140">
            <v>2.1087856131999998</v>
          </cell>
          <cell r="J140">
            <v>1.2372149213999999</v>
          </cell>
          <cell r="K140">
            <v>1.6346603291999999</v>
          </cell>
          <cell r="L140">
            <v>2.417063749</v>
          </cell>
          <cell r="M140">
            <v>3.7923341909000001</v>
          </cell>
        </row>
        <row r="141">
          <cell r="A141">
            <v>42491</v>
          </cell>
          <cell r="B141">
            <v>3.2825856350170706</v>
          </cell>
          <cell r="C141">
            <v>3.7580588685</v>
          </cell>
          <cell r="D141">
            <v>16.115494532</v>
          </cell>
          <cell r="E141">
            <v>3.8196408872999998</v>
          </cell>
          <cell r="F141">
            <v>4.2850784614000004</v>
          </cell>
          <cell r="G141">
            <v>1.0781484734</v>
          </cell>
          <cell r="H141">
            <v>3.2009935344999998</v>
          </cell>
          <cell r="I141">
            <v>2.0657171269000001</v>
          </cell>
          <cell r="J141">
            <v>1.3528804252</v>
          </cell>
          <cell r="K141">
            <v>1.6545901520999999</v>
          </cell>
          <cell r="L141">
            <v>2.504140874</v>
          </cell>
          <cell r="M141">
            <v>3.7448276336999999</v>
          </cell>
        </row>
        <row r="142">
          <cell r="A142">
            <v>42522</v>
          </cell>
          <cell r="B142">
            <v>3.3657235429880057</v>
          </cell>
          <cell r="C142">
            <v>3.7365043569999998</v>
          </cell>
          <cell r="D142">
            <v>16.060502149000001</v>
          </cell>
          <cell r="E142">
            <v>3.9196156573000001</v>
          </cell>
          <cell r="F142">
            <v>4.2643713970999997</v>
          </cell>
          <cell r="G142">
            <v>1.0882569655000001</v>
          </cell>
          <cell r="H142">
            <v>3.1361241578999999</v>
          </cell>
          <cell r="I142">
            <v>1.9960839103000001</v>
          </cell>
          <cell r="J142">
            <v>1.3995907620000001</v>
          </cell>
          <cell r="K142">
            <v>1.5936096179999999</v>
          </cell>
          <cell r="L142">
            <v>2.4637513402</v>
          </cell>
          <cell r="M142">
            <v>3.6834948023999998</v>
          </cell>
        </row>
        <row r="143">
          <cell r="A143">
            <v>42552</v>
          </cell>
          <cell r="B143">
            <v>3.4681125662468899</v>
          </cell>
          <cell r="C143">
            <v>3.8309084553999999</v>
          </cell>
          <cell r="D143">
            <v>16.296837546999999</v>
          </cell>
          <cell r="E143">
            <v>3.8505733239</v>
          </cell>
          <cell r="F143">
            <v>4.1755058767</v>
          </cell>
          <cell r="G143">
            <v>1.1098389015000001</v>
          </cell>
          <cell r="H143">
            <v>3.0992906472000001</v>
          </cell>
          <cell r="I143">
            <v>1.9542628009</v>
          </cell>
          <cell r="J143">
            <v>1.3674697223000001</v>
          </cell>
          <cell r="K143">
            <v>1.6016967419999999</v>
          </cell>
          <cell r="L143">
            <v>2.5159043105999999</v>
          </cell>
          <cell r="M143">
            <v>3.6368960214000001</v>
          </cell>
        </row>
        <row r="144">
          <cell r="A144">
            <v>42583</v>
          </cell>
          <cell r="B144">
            <v>3.5786662573445729</v>
          </cell>
          <cell r="C144">
            <v>3.7253204810999998</v>
          </cell>
          <cell r="D144">
            <v>16.275903309</v>
          </cell>
          <cell r="E144">
            <v>4.1138964271000003</v>
          </cell>
          <cell r="F144">
            <v>4.0779503204000003</v>
          </cell>
          <cell r="G144">
            <v>1.0693989766000001</v>
          </cell>
          <cell r="H144">
            <v>3.0594795437000002</v>
          </cell>
          <cell r="I144">
            <v>1.9184207047999999</v>
          </cell>
          <cell r="J144">
            <v>1.3798286949</v>
          </cell>
          <cell r="K144">
            <v>1.6499586765000001</v>
          </cell>
          <cell r="L144">
            <v>2.5279920828</v>
          </cell>
          <cell r="M144">
            <v>3.6261618295</v>
          </cell>
        </row>
        <row r="145">
          <cell r="A145">
            <v>42614</v>
          </cell>
          <cell r="B145">
            <v>3.6014518164893525</v>
          </cell>
          <cell r="C145">
            <v>3.7317663798999998</v>
          </cell>
          <cell r="D145">
            <v>15.834877694999999</v>
          </cell>
          <cell r="E145">
            <v>4.1959796216000003</v>
          </cell>
          <cell r="F145">
            <v>3.9665850663</v>
          </cell>
          <cell r="G145">
            <v>1.0520000532</v>
          </cell>
          <cell r="H145">
            <v>3.0073430955</v>
          </cell>
          <cell r="I145">
            <v>1.8935691187000001</v>
          </cell>
          <cell r="J145">
            <v>1.3919729673000001</v>
          </cell>
          <cell r="K145">
            <v>1.6352127619000001</v>
          </cell>
          <cell r="L145">
            <v>2.4867810227999998</v>
          </cell>
          <cell r="M145">
            <v>3.5732244690999999</v>
          </cell>
        </row>
        <row r="146">
          <cell r="A146">
            <v>42644</v>
          </cell>
          <cell r="B146">
            <v>3.6531664466624538</v>
          </cell>
          <cell r="C146">
            <v>3.7041674986999999</v>
          </cell>
          <cell r="D146">
            <v>15.487370186</v>
          </cell>
          <cell r="E146">
            <v>3.9613374173000002</v>
          </cell>
          <cell r="F146">
            <v>3.9259270722999999</v>
          </cell>
          <cell r="G146">
            <v>1.1236337424</v>
          </cell>
          <cell r="H146">
            <v>2.9902381344000002</v>
          </cell>
          <cell r="I146">
            <v>1.8803986977</v>
          </cell>
          <cell r="J146">
            <v>1.4418529634999999</v>
          </cell>
          <cell r="K146">
            <v>1.6731809468000001</v>
          </cell>
          <cell r="L146">
            <v>2.4670904165</v>
          </cell>
          <cell r="M146">
            <v>3.5182676698000002</v>
          </cell>
        </row>
        <row r="147">
          <cell r="A147">
            <v>42675</v>
          </cell>
          <cell r="B147">
            <v>3.6094412546049126</v>
          </cell>
          <cell r="C147">
            <v>3.7044550645999998</v>
          </cell>
          <cell r="D147">
            <v>16.499867815999998</v>
          </cell>
          <cell r="E147">
            <v>4.0725693597000001</v>
          </cell>
          <cell r="F147">
            <v>3.8664783429999998</v>
          </cell>
          <cell r="G147">
            <v>1.1536959871000001</v>
          </cell>
          <cell r="H147">
            <v>2.955105053</v>
          </cell>
          <cell r="I147">
            <v>1.8639848966999999</v>
          </cell>
          <cell r="J147">
            <v>1.4850002997</v>
          </cell>
          <cell r="K147">
            <v>1.687996093</v>
          </cell>
          <cell r="L147">
            <v>2.4943448251999998</v>
          </cell>
          <cell r="M147">
            <v>3.4650033224999999</v>
          </cell>
        </row>
        <row r="148">
          <cell r="A148">
            <v>42705</v>
          </cell>
          <cell r="B148">
            <v>3.5321219137421944</v>
          </cell>
          <cell r="C148">
            <v>3.6968704715</v>
          </cell>
          <cell r="D148">
            <v>16.864870509999999</v>
          </cell>
          <cell r="E148">
            <v>4.2405244306999998</v>
          </cell>
          <cell r="F148">
            <v>3.7563922168000001</v>
          </cell>
          <cell r="G148">
            <v>1.0066665412</v>
          </cell>
          <cell r="H148">
            <v>2.8877906796000001</v>
          </cell>
          <cell r="I148">
            <v>1.8047484867000001</v>
          </cell>
          <cell r="J148">
            <v>1.4605136871</v>
          </cell>
          <cell r="K148">
            <v>1.6502770898000001</v>
          </cell>
          <cell r="L148">
            <v>2.4872744961</v>
          </cell>
          <cell r="M148">
            <v>3.3585313095</v>
          </cell>
        </row>
        <row r="149">
          <cell r="A149">
            <v>42736</v>
          </cell>
          <cell r="B149">
            <v>3.6717206045989244</v>
          </cell>
          <cell r="C149">
            <v>3.7810536878000001</v>
          </cell>
          <cell r="D149">
            <v>17.10508763</v>
          </cell>
          <cell r="E149">
            <v>4.2830764917000002</v>
          </cell>
          <cell r="F149">
            <v>3.7673478560000002</v>
          </cell>
          <cell r="G149">
            <v>1.0222942924</v>
          </cell>
          <cell r="H149">
            <v>2.8807140762999999</v>
          </cell>
          <cell r="I149">
            <v>1.7618093485999999</v>
          </cell>
          <cell r="J149">
            <v>1.4419407811</v>
          </cell>
          <cell r="K149">
            <v>1.6339345315</v>
          </cell>
          <cell r="L149">
            <v>2.4627741272999999</v>
          </cell>
          <cell r="M149">
            <v>3.2923032443000002</v>
          </cell>
        </row>
        <row r="150">
          <cell r="A150">
            <v>42767</v>
          </cell>
          <cell r="B150">
            <v>3.9181402785286581</v>
          </cell>
          <cell r="C150">
            <v>3.8532440207</v>
          </cell>
          <cell r="D150">
            <v>17.073790733999999</v>
          </cell>
          <cell r="E150">
            <v>4.3510925939999998</v>
          </cell>
          <cell r="F150">
            <v>3.7978260640000001</v>
          </cell>
          <cell r="G150">
            <v>1.1221870619000001</v>
          </cell>
          <cell r="H150">
            <v>2.9105512732999999</v>
          </cell>
          <cell r="I150">
            <v>1.7728883328</v>
          </cell>
          <cell r="J150">
            <v>1.5663439238000001</v>
          </cell>
          <cell r="K150">
            <v>1.6524544286</v>
          </cell>
          <cell r="L150">
            <v>2.5982085358</v>
          </cell>
          <cell r="M150">
            <v>3.3201237857999999</v>
          </cell>
        </row>
        <row r="151">
          <cell r="A151">
            <v>42795</v>
          </cell>
          <cell r="B151">
            <v>4.0229944824925488</v>
          </cell>
          <cell r="C151">
            <v>3.9914964948999998</v>
          </cell>
          <cell r="D151">
            <v>17.118531058999999</v>
          </cell>
          <cell r="E151">
            <v>4.4080509833999999</v>
          </cell>
          <cell r="F151">
            <v>3.7450112983000001</v>
          </cell>
          <cell r="G151">
            <v>1.1360142833</v>
          </cell>
          <cell r="H151">
            <v>2.8666965157000002</v>
          </cell>
          <cell r="I151">
            <v>1.7335876727999999</v>
          </cell>
          <cell r="J151">
            <v>1.5726500957</v>
          </cell>
          <cell r="K151">
            <v>1.6656616465</v>
          </cell>
          <cell r="L151">
            <v>2.6212455543000002</v>
          </cell>
          <cell r="M151">
            <v>3.2794161137</v>
          </cell>
        </row>
        <row r="152">
          <cell r="A152">
            <v>42826</v>
          </cell>
          <cell r="B152">
            <v>4.104747545878725</v>
          </cell>
          <cell r="C152">
            <v>4.0028794123000004</v>
          </cell>
          <cell r="D152">
            <v>17.196429904999999</v>
          </cell>
          <cell r="E152">
            <v>4.3555738514</v>
          </cell>
          <cell r="F152">
            <v>3.8056450849000001</v>
          </cell>
          <cell r="G152">
            <v>1.2066239132000001</v>
          </cell>
          <cell r="H152">
            <v>2.8587806644999998</v>
          </cell>
          <cell r="I152">
            <v>1.7248804008</v>
          </cell>
          <cell r="J152">
            <v>1.6341533318999999</v>
          </cell>
          <cell r="K152">
            <v>1.6614783196</v>
          </cell>
          <cell r="L152">
            <v>2.6224343595000001</v>
          </cell>
          <cell r="M152">
            <v>3.2898262696999998</v>
          </cell>
        </row>
        <row r="153">
          <cell r="A153">
            <v>42856</v>
          </cell>
          <cell r="B153">
            <v>4.3303573509054072</v>
          </cell>
          <cell r="C153">
            <v>4.1442825696999996</v>
          </cell>
          <cell r="D153">
            <v>17.255317777999998</v>
          </cell>
          <cell r="E153">
            <v>4.4391928762999999</v>
          </cell>
          <cell r="F153">
            <v>3.8808873456000001</v>
          </cell>
          <cell r="G153">
            <v>1.2153971832999999</v>
          </cell>
          <cell r="H153">
            <v>2.8236667787999998</v>
          </cell>
          <cell r="I153">
            <v>1.7055488977</v>
          </cell>
          <cell r="J153">
            <v>1.6329365937</v>
          </cell>
          <cell r="K153">
            <v>1.6273999512999999</v>
          </cell>
          <cell r="L153">
            <v>2.6256902114999998</v>
          </cell>
          <cell r="M153">
            <v>3.2910389395999999</v>
          </cell>
        </row>
        <row r="154">
          <cell r="A154">
            <v>42887</v>
          </cell>
          <cell r="B154">
            <v>4.4234172693716189</v>
          </cell>
          <cell r="C154">
            <v>4.3447682110999999</v>
          </cell>
          <cell r="D154">
            <v>17.299563341999999</v>
          </cell>
          <cell r="E154">
            <v>4.7124492107</v>
          </cell>
          <cell r="F154">
            <v>3.9925464113000002</v>
          </cell>
          <cell r="G154">
            <v>1.2127395033999999</v>
          </cell>
          <cell r="H154">
            <v>2.8054951472999998</v>
          </cell>
          <cell r="I154">
            <v>1.6798458542000001</v>
          </cell>
          <cell r="J154">
            <v>1.7168295521000001</v>
          </cell>
          <cell r="K154">
            <v>1.6431627784</v>
          </cell>
          <cell r="L154">
            <v>2.6216989591000002</v>
          </cell>
          <cell r="M154">
            <v>3.2885968641000001</v>
          </cell>
        </row>
        <row r="155">
          <cell r="A155">
            <v>42917</v>
          </cell>
          <cell r="B155">
            <v>4.5842482011125654</v>
          </cell>
          <cell r="C155">
            <v>4.3931672079000004</v>
          </cell>
          <cell r="D155">
            <v>17.304915231999999</v>
          </cell>
          <cell r="E155">
            <v>5.0413915385000001</v>
          </cell>
          <cell r="F155">
            <v>4.1224957230000001</v>
          </cell>
          <cell r="G155">
            <v>1.2462723687999999</v>
          </cell>
          <cell r="H155">
            <v>2.7668329079</v>
          </cell>
          <cell r="I155">
            <v>1.6372389894999999</v>
          </cell>
          <cell r="J155">
            <v>1.7379634289000001</v>
          </cell>
          <cell r="K155">
            <v>1.6830777281</v>
          </cell>
          <cell r="L155">
            <v>2.6374031687000001</v>
          </cell>
          <cell r="M155">
            <v>3.2376496272000002</v>
          </cell>
        </row>
        <row r="156">
          <cell r="A156">
            <v>42948</v>
          </cell>
          <cell r="B156">
            <v>4.6199594627752942</v>
          </cell>
          <cell r="C156">
            <v>4.5919154454999997</v>
          </cell>
          <cell r="D156">
            <v>17.195760551999999</v>
          </cell>
          <cell r="E156">
            <v>5.2232489658999999</v>
          </cell>
          <cell r="F156">
            <v>3.8519012990000001</v>
          </cell>
          <cell r="G156">
            <v>1.2800363911999999</v>
          </cell>
          <cell r="H156">
            <v>2.7256527518999998</v>
          </cell>
          <cell r="I156">
            <v>1.6248387228000001</v>
          </cell>
          <cell r="J156">
            <v>1.8385415866999999</v>
          </cell>
          <cell r="K156">
            <v>1.7419596576</v>
          </cell>
          <cell r="L156">
            <v>2.6315107493999998</v>
          </cell>
          <cell r="M156">
            <v>3.2548321967999998</v>
          </cell>
        </row>
        <row r="157">
          <cell r="A157">
            <v>42979</v>
          </cell>
          <cell r="B157">
            <v>4.7325757957112984</v>
          </cell>
          <cell r="C157">
            <v>4.9291716076999998</v>
          </cell>
          <cell r="D157">
            <v>17.362875432999999</v>
          </cell>
          <cell r="E157">
            <v>5.3832958876000001</v>
          </cell>
          <cell r="F157">
            <v>3.9954753810999999</v>
          </cell>
          <cell r="G157">
            <v>1.2764240957999999</v>
          </cell>
          <cell r="H157">
            <v>2.7007836316999998</v>
          </cell>
          <cell r="I157">
            <v>1.5976005128999999</v>
          </cell>
          <cell r="J157">
            <v>1.7552485851999999</v>
          </cell>
          <cell r="K157">
            <v>1.7658532694</v>
          </cell>
          <cell r="L157">
            <v>2.6172515372</v>
          </cell>
          <cell r="M157">
            <v>3.3493337051999998</v>
          </cell>
        </row>
        <row r="158">
          <cell r="A158">
            <v>43009</v>
          </cell>
          <cell r="B158">
            <v>5.0452311066995907</v>
          </cell>
          <cell r="C158">
            <v>5.1322555209000003</v>
          </cell>
          <cell r="D158">
            <v>17.098621611999999</v>
          </cell>
          <cell r="E158">
            <v>5.3748943087000001</v>
          </cell>
          <cell r="F158">
            <v>4.1562460900999998</v>
          </cell>
          <cell r="G158">
            <v>1.3583257383</v>
          </cell>
          <cell r="H158">
            <v>2.6993958084999998</v>
          </cell>
          <cell r="I158">
            <v>1.5812733784999999</v>
          </cell>
          <cell r="J158">
            <v>1.8636747729000001</v>
          </cell>
          <cell r="K158">
            <v>1.7490183405999999</v>
          </cell>
          <cell r="L158">
            <v>2.8834342499000001</v>
          </cell>
          <cell r="M158">
            <v>3.321549826</v>
          </cell>
        </row>
        <row r="159">
          <cell r="A159">
            <v>43040</v>
          </cell>
          <cell r="B159">
            <v>5.1701916224587139</v>
          </cell>
          <cell r="C159">
            <v>5.5053514486999999</v>
          </cell>
          <cell r="D159">
            <v>18.477776441</v>
          </cell>
          <cell r="E159">
            <v>5.7240180430000001</v>
          </cell>
          <cell r="F159">
            <v>4.2275108351000004</v>
          </cell>
          <cell r="G159">
            <v>1.3814375017</v>
          </cell>
          <cell r="H159">
            <v>2.6816334926000001</v>
          </cell>
          <cell r="I159">
            <v>1.5657578032999999</v>
          </cell>
          <cell r="J159">
            <v>2.0180557445999998</v>
          </cell>
          <cell r="K159">
            <v>1.7972288864999999</v>
          </cell>
          <cell r="L159">
            <v>2.8870329200999998</v>
          </cell>
          <cell r="M159">
            <v>3.3462607757999998</v>
          </cell>
        </row>
        <row r="160">
          <cell r="A160">
            <v>43070</v>
          </cell>
          <cell r="B160">
            <v>5.1937942415317933</v>
          </cell>
          <cell r="C160">
            <v>5.6014969223</v>
          </cell>
          <cell r="D160">
            <v>18.952809604999999</v>
          </cell>
          <cell r="E160">
            <v>6.0037576182999999</v>
          </cell>
          <cell r="F160">
            <v>4.1626077428999997</v>
          </cell>
          <cell r="G160">
            <v>1.3758558097</v>
          </cell>
          <cell r="H160">
            <v>2.6993206570999999</v>
          </cell>
          <cell r="I160">
            <v>1.5254027159000001</v>
          </cell>
          <cell r="J160">
            <v>2.1105410943999998</v>
          </cell>
          <cell r="K160">
            <v>1.8661480603</v>
          </cell>
          <cell r="L160">
            <v>2.8204367868000002</v>
          </cell>
          <cell r="M160">
            <v>3.3142242661000001</v>
          </cell>
        </row>
        <row r="161">
          <cell r="A161">
            <v>43101</v>
          </cell>
          <cell r="B161">
            <v>4.9685733348205696</v>
          </cell>
          <cell r="C161">
            <v>5.5808349467999996</v>
          </cell>
          <cell r="D161">
            <v>18.583986729999999</v>
          </cell>
          <cell r="E161">
            <v>6.0352267132000001</v>
          </cell>
          <cell r="F161">
            <v>3.9496703933999999</v>
          </cell>
          <cell r="G161">
            <v>1.3329817470000001</v>
          </cell>
          <cell r="H161">
            <v>2.5422862588999999</v>
          </cell>
          <cell r="I161">
            <v>1.4141659377</v>
          </cell>
          <cell r="J161">
            <v>2.1965951469</v>
          </cell>
          <cell r="K161">
            <v>1.8549939172000001</v>
          </cell>
          <cell r="L161">
            <v>2.7545297297000002</v>
          </cell>
          <cell r="M161">
            <v>3.2033274921000001</v>
          </cell>
        </row>
        <row r="162">
          <cell r="A162">
            <v>43132</v>
          </cell>
          <cell r="B162">
            <v>5.3615825751391997</v>
          </cell>
          <cell r="C162">
            <v>5.8819909308999998</v>
          </cell>
          <cell r="D162">
            <v>18.863874663000001</v>
          </cell>
          <cell r="E162">
            <v>6.2427499495000003</v>
          </cell>
          <cell r="F162">
            <v>3.9516275402000001</v>
          </cell>
          <cell r="G162">
            <v>1.3557455373</v>
          </cell>
          <cell r="H162">
            <v>2.5883010031999998</v>
          </cell>
          <cell r="I162">
            <v>1.4114242581000001</v>
          </cell>
          <cell r="J162">
            <v>2.2236595590000001</v>
          </cell>
          <cell r="K162">
            <v>1.8406252141999999</v>
          </cell>
          <cell r="L162">
            <v>2.7670078414999999</v>
          </cell>
          <cell r="M162">
            <v>3.1804383920000001</v>
          </cell>
        </row>
        <row r="163">
          <cell r="A163">
            <v>43160</v>
          </cell>
          <cell r="B163">
            <v>5.6808653055631488</v>
          </cell>
          <cell r="C163">
            <v>6.1973054917999999</v>
          </cell>
          <cell r="D163">
            <v>18.821886304</v>
          </cell>
          <cell r="E163">
            <v>6.3191190740999996</v>
          </cell>
          <cell r="F163">
            <v>4.0410517233999999</v>
          </cell>
          <cell r="G163">
            <v>1.3634820526</v>
          </cell>
          <cell r="H163">
            <v>2.5852329941000001</v>
          </cell>
          <cell r="I163">
            <v>1.3980856819</v>
          </cell>
          <cell r="J163">
            <v>2.2556340742000001</v>
          </cell>
          <cell r="K163">
            <v>1.8672818998</v>
          </cell>
          <cell r="L163">
            <v>2.7981606723999999</v>
          </cell>
          <cell r="M163">
            <v>3.1882026809999999</v>
          </cell>
        </row>
        <row r="164">
          <cell r="A164">
            <v>43191</v>
          </cell>
          <cell r="B164">
            <v>5.9392787639965618</v>
          </cell>
          <cell r="C164">
            <v>6.3859188476000002</v>
          </cell>
          <cell r="D164">
            <v>18.817089198000001</v>
          </cell>
          <cell r="E164">
            <v>6.1030593862</v>
          </cell>
          <cell r="F164">
            <v>4.0244568454999996</v>
          </cell>
          <cell r="G164">
            <v>1.445076574</v>
          </cell>
          <cell r="H164">
            <v>2.5645948396999998</v>
          </cell>
          <cell r="I164">
            <v>1.4625846193000001</v>
          </cell>
          <cell r="J164">
            <v>2.3018973983</v>
          </cell>
          <cell r="K164">
            <v>1.9638431432000001</v>
          </cell>
          <cell r="L164">
            <v>2.868302468</v>
          </cell>
          <cell r="M164">
            <v>3.2243986223999999</v>
          </cell>
        </row>
        <row r="165">
          <cell r="A165">
            <v>43221</v>
          </cell>
          <cell r="B165">
            <v>6.0501771682904364</v>
          </cell>
          <cell r="C165">
            <v>6.7781304675999996</v>
          </cell>
          <cell r="D165">
            <v>18.644435912999999</v>
          </cell>
          <cell r="E165">
            <v>6.5304603182000003</v>
          </cell>
          <cell r="F165">
            <v>4.0747072462</v>
          </cell>
          <cell r="G165">
            <v>1.4961604180000001</v>
          </cell>
          <cell r="H165">
            <v>2.5797600996000001</v>
          </cell>
          <cell r="I165">
            <v>1.4190425891</v>
          </cell>
          <cell r="J165">
            <v>2.3844419440000002</v>
          </cell>
          <cell r="K165">
            <v>1.9719437295</v>
          </cell>
          <cell r="L165">
            <v>2.7833063425</v>
          </cell>
          <cell r="M165">
            <v>3.1841233397000002</v>
          </cell>
        </row>
        <row r="166">
          <cell r="A166">
            <v>43252</v>
          </cell>
          <cell r="B166">
            <v>6.287718272390987</v>
          </cell>
          <cell r="C166">
            <v>6.9508616205999996</v>
          </cell>
          <cell r="D166">
            <v>18.870456699999998</v>
          </cell>
          <cell r="E166">
            <v>6.7429990135000004</v>
          </cell>
          <cell r="F166">
            <v>4.120267589</v>
          </cell>
          <cell r="G166">
            <v>1.4844738456</v>
          </cell>
          <cell r="H166">
            <v>2.5716104272</v>
          </cell>
          <cell r="I166">
            <v>1.4003016147</v>
          </cell>
          <cell r="J166">
            <v>2.4663948223999999</v>
          </cell>
          <cell r="K166">
            <v>1.8564825161</v>
          </cell>
          <cell r="L166">
            <v>2.8447612032</v>
          </cell>
          <cell r="M166">
            <v>3.2156860271999999</v>
          </cell>
        </row>
        <row r="167">
          <cell r="A167">
            <v>43282</v>
          </cell>
          <cell r="B167">
            <v>6.5618616816869331</v>
          </cell>
          <cell r="C167">
            <v>7.0721726936999998</v>
          </cell>
          <cell r="D167">
            <v>19.413875835999999</v>
          </cell>
          <cell r="E167">
            <v>6.5976321745000002</v>
          </cell>
          <cell r="F167">
            <v>4.0899480067000002</v>
          </cell>
          <cell r="G167">
            <v>1.5477911281000001</v>
          </cell>
          <cell r="H167">
            <v>2.5113950244000001</v>
          </cell>
          <cell r="I167">
            <v>1.3718703073</v>
          </cell>
          <cell r="J167">
            <v>2.5276320081999999</v>
          </cell>
          <cell r="K167">
            <v>1.9325003782000001</v>
          </cell>
          <cell r="L167">
            <v>2.8838487585000001</v>
          </cell>
          <cell r="M167">
            <v>3.2347868244</v>
          </cell>
        </row>
        <row r="168">
          <cell r="A168">
            <v>43313</v>
          </cell>
          <cell r="B168">
            <v>6.8999459456321626</v>
          </cell>
          <cell r="C168">
            <v>7.2440113272</v>
          </cell>
          <cell r="D168">
            <v>19.893471806000001</v>
          </cell>
          <cell r="E168">
            <v>6.9600524672999997</v>
          </cell>
          <cell r="F168">
            <v>4.1480802033000002</v>
          </cell>
          <cell r="G168">
            <v>1.5733690083</v>
          </cell>
          <cell r="H168">
            <v>2.5039531894999998</v>
          </cell>
          <cell r="I168">
            <v>1.3769428642999999</v>
          </cell>
          <cell r="J168">
            <v>2.6125326202000001</v>
          </cell>
          <cell r="K168">
            <v>2.0235858782</v>
          </cell>
          <cell r="L168">
            <v>2.8796668701999999</v>
          </cell>
          <cell r="M168">
            <v>3.2859182197000001</v>
          </cell>
        </row>
        <row r="169">
          <cell r="A169">
            <v>43344</v>
          </cell>
          <cell r="B169">
            <v>7.1017968357664669</v>
          </cell>
          <cell r="C169">
            <v>7.4026385306</v>
          </cell>
          <cell r="D169">
            <v>20.478546254000001</v>
          </cell>
          <cell r="E169">
            <v>7.3108008670000002</v>
          </cell>
          <cell r="F169">
            <v>4.1323250940999996</v>
          </cell>
          <cell r="G169">
            <v>1.6211574469000001</v>
          </cell>
          <cell r="H169">
            <v>2.4786185051</v>
          </cell>
          <cell r="I169">
            <v>1.3679661875</v>
          </cell>
          <cell r="J169">
            <v>2.6852540533</v>
          </cell>
          <cell r="K169">
            <v>2.0764365393999999</v>
          </cell>
          <cell r="L169">
            <v>2.9308244816000002</v>
          </cell>
          <cell r="M169">
            <v>3.2563957651000002</v>
          </cell>
        </row>
        <row r="170">
          <cell r="A170">
            <v>43374</v>
          </cell>
          <cell r="B170">
            <v>7.23008236166058</v>
          </cell>
          <cell r="C170">
            <v>7.6900743785000003</v>
          </cell>
          <cell r="D170">
            <v>20.867692493</v>
          </cell>
          <cell r="E170">
            <v>7.316449639</v>
          </cell>
          <cell r="F170">
            <v>4.1130150411999997</v>
          </cell>
          <cell r="G170">
            <v>1.6524440815999999</v>
          </cell>
          <cell r="H170">
            <v>2.48047459</v>
          </cell>
          <cell r="I170">
            <v>1.3670966063000001</v>
          </cell>
          <cell r="J170">
            <v>2.8271553317999998</v>
          </cell>
          <cell r="K170">
            <v>2.0944795324999999</v>
          </cell>
          <cell r="L170">
            <v>2.9344723368999999</v>
          </cell>
          <cell r="M170">
            <v>3.2432197474</v>
          </cell>
        </row>
        <row r="171">
          <cell r="A171">
            <v>43405</v>
          </cell>
          <cell r="B171">
            <v>7.3635494053802351</v>
          </cell>
          <cell r="C171">
            <v>7.7366537238999999</v>
          </cell>
          <cell r="D171">
            <v>21.295199055000001</v>
          </cell>
          <cell r="E171">
            <v>7.5773820961</v>
          </cell>
          <cell r="F171">
            <v>4.1691230020000001</v>
          </cell>
          <cell r="G171">
            <v>1.628406738</v>
          </cell>
          <cell r="H171">
            <v>2.4548520296</v>
          </cell>
          <cell r="I171">
            <v>1.3605767462</v>
          </cell>
          <cell r="J171">
            <v>2.8002509672999998</v>
          </cell>
          <cell r="K171">
            <v>2.204850821</v>
          </cell>
          <cell r="L171">
            <v>2.9997987078000001</v>
          </cell>
          <cell r="M171">
            <v>3.2654393497999998</v>
          </cell>
        </row>
        <row r="172">
          <cell r="A172">
            <v>43435</v>
          </cell>
          <cell r="B172">
            <v>7.6812738117665571</v>
          </cell>
          <cell r="C172">
            <v>7.7413850466999996</v>
          </cell>
          <cell r="D172">
            <v>21.412858943</v>
          </cell>
          <cell r="E172">
            <v>7.7970420741000002</v>
          </cell>
          <cell r="F172">
            <v>4.2152755784</v>
          </cell>
          <cell r="G172">
            <v>1.7124480994</v>
          </cell>
          <cell r="H172">
            <v>2.4510857836</v>
          </cell>
          <cell r="I172">
            <v>1.3430341947</v>
          </cell>
          <cell r="J172">
            <v>2.8153324821000001</v>
          </cell>
          <cell r="K172">
            <v>2.2637051483000001</v>
          </cell>
          <cell r="L172">
            <v>3.0523968386</v>
          </cell>
          <cell r="M172">
            <v>3.2098848913000002</v>
          </cell>
        </row>
        <row r="173">
          <cell r="A173">
            <v>43466</v>
          </cell>
          <cell r="B173">
            <v>7.7850086814948751</v>
          </cell>
          <cell r="C173">
            <v>8.0599710151000004</v>
          </cell>
          <cell r="D173">
            <v>21.689920901000001</v>
          </cell>
          <cell r="E173">
            <v>7.0432660279999997</v>
          </cell>
          <cell r="F173">
            <v>4.1778405198000002</v>
          </cell>
          <cell r="G173">
            <v>1.7294619425</v>
          </cell>
          <cell r="H173">
            <v>2.4565390328999999</v>
          </cell>
          <cell r="I173">
            <v>1.3232186355</v>
          </cell>
          <cell r="J173">
            <v>2.7327821750000001</v>
          </cell>
          <cell r="K173">
            <v>2.3113233235999999</v>
          </cell>
          <cell r="L173">
            <v>2.9717296280999999</v>
          </cell>
          <cell r="M173">
            <v>3.1620332956000001</v>
          </cell>
        </row>
        <row r="174">
          <cell r="A174">
            <v>43497</v>
          </cell>
          <cell r="B174">
            <v>8.0336825782372898</v>
          </cell>
          <cell r="C174">
            <v>8.3834584649000004</v>
          </cell>
          <cell r="D174">
            <v>21.700668523000001</v>
          </cell>
          <cell r="E174">
            <v>7.2620584915000004</v>
          </cell>
          <cell r="F174">
            <v>4.1314259459000002</v>
          </cell>
          <cell r="G174">
            <v>1.6710152552999999</v>
          </cell>
          <cell r="H174">
            <v>2.4405782475</v>
          </cell>
          <cell r="I174">
            <v>1.2997521338</v>
          </cell>
          <cell r="J174">
            <v>2.6769365708000001</v>
          </cell>
          <cell r="K174">
            <v>2.3070764119999998</v>
          </cell>
          <cell r="L174">
            <v>2.9789330557000002</v>
          </cell>
          <cell r="M174">
            <v>3.1367053187999998</v>
          </cell>
        </row>
        <row r="175">
          <cell r="A175">
            <v>43525</v>
          </cell>
          <cell r="B175">
            <v>8.1650164851664098</v>
          </cell>
          <cell r="C175">
            <v>8.4294161887999994</v>
          </cell>
          <cell r="D175">
            <v>21.73715245</v>
          </cell>
          <cell r="E175">
            <v>7.3499824490999996</v>
          </cell>
          <cell r="F175">
            <v>4.1357493750999996</v>
          </cell>
          <cell r="G175">
            <v>1.7992483363</v>
          </cell>
          <cell r="H175">
            <v>2.4128507811</v>
          </cell>
          <cell r="I175">
            <v>1.2857449971999999</v>
          </cell>
          <cell r="J175">
            <v>2.6536207938</v>
          </cell>
          <cell r="K175">
            <v>2.2778481723000001</v>
          </cell>
          <cell r="L175">
            <v>2.9510959891000001</v>
          </cell>
          <cell r="M175">
            <v>3.1370711450000002</v>
          </cell>
        </row>
        <row r="176">
          <cell r="A176">
            <v>43556</v>
          </cell>
          <cell r="B176">
            <v>8.4007034030268937</v>
          </cell>
          <cell r="C176">
            <v>8.5626553413999993</v>
          </cell>
          <cell r="D176">
            <v>21.732893974</v>
          </cell>
          <cell r="E176">
            <v>6.9026411419000002</v>
          </cell>
          <cell r="F176">
            <v>4.2321286238000004</v>
          </cell>
          <cell r="G176">
            <v>1.8165525496999999</v>
          </cell>
          <cell r="H176">
            <v>2.3910670425</v>
          </cell>
          <cell r="I176">
            <v>1.2800218015</v>
          </cell>
          <cell r="J176">
            <v>2.8323735529</v>
          </cell>
          <cell r="K176">
            <v>2.3857112913999998</v>
          </cell>
          <cell r="L176">
            <v>2.9881722150000001</v>
          </cell>
          <cell r="M176">
            <v>3.1561288933</v>
          </cell>
        </row>
        <row r="177">
          <cell r="A177">
            <v>43586</v>
          </cell>
          <cell r="B177">
            <v>8.7618370909588368</v>
          </cell>
          <cell r="C177">
            <v>8.7518873422999999</v>
          </cell>
          <cell r="D177">
            <v>21.577496060000001</v>
          </cell>
          <cell r="E177">
            <v>7.2864137974999998</v>
          </cell>
          <cell r="F177">
            <v>4.2959121315999997</v>
          </cell>
          <cell r="G177">
            <v>1.8091490616999999</v>
          </cell>
          <cell r="H177">
            <v>2.3655835708000001</v>
          </cell>
          <cell r="I177">
            <v>1.2522554068</v>
          </cell>
          <cell r="J177">
            <v>2.8754450719000002</v>
          </cell>
          <cell r="K177">
            <v>2.3712041134000001</v>
          </cell>
          <cell r="L177">
            <v>3.0332518466999998</v>
          </cell>
          <cell r="M177">
            <v>3.1081535696000002</v>
          </cell>
        </row>
        <row r="178">
          <cell r="A178">
            <v>43617</v>
          </cell>
          <cell r="B178">
            <v>8.9115992383621965</v>
          </cell>
          <cell r="C178">
            <v>8.8549805948000007</v>
          </cell>
          <cell r="D178">
            <v>21.84717861</v>
          </cell>
          <cell r="E178">
            <v>7.5604685634999997</v>
          </cell>
          <cell r="F178">
            <v>4.3568585357999998</v>
          </cell>
          <cell r="G178">
            <v>1.8547465270000001</v>
          </cell>
          <cell r="H178">
            <v>2.343944762</v>
          </cell>
          <cell r="I178">
            <v>1.2401763254</v>
          </cell>
          <cell r="J178">
            <v>2.8947946065000001</v>
          </cell>
          <cell r="K178">
            <v>2.4446480092999998</v>
          </cell>
          <cell r="L178">
            <v>3.0103858789000002</v>
          </cell>
          <cell r="M178">
            <v>3.0937320224999998</v>
          </cell>
        </row>
        <row r="179">
          <cell r="A179">
            <v>43647</v>
          </cell>
          <cell r="B179">
            <v>9.1303613013026705</v>
          </cell>
          <cell r="C179">
            <v>9.1295480445999999</v>
          </cell>
          <cell r="D179">
            <v>22.035205775000001</v>
          </cell>
          <cell r="E179">
            <v>7.4726437112999999</v>
          </cell>
          <cell r="F179">
            <v>4.4045737426000002</v>
          </cell>
          <cell r="G179">
            <v>1.8925781089</v>
          </cell>
          <cell r="H179">
            <v>2.3194226573000001</v>
          </cell>
          <cell r="I179">
            <v>1.2284700613999999</v>
          </cell>
          <cell r="J179">
            <v>2.9596711909</v>
          </cell>
          <cell r="K179">
            <v>2.4116499776999998</v>
          </cell>
          <cell r="L179">
            <v>2.956912365</v>
          </cell>
          <cell r="M179">
            <v>3.0463389810999999</v>
          </cell>
        </row>
        <row r="180">
          <cell r="A180">
            <v>43678</v>
          </cell>
          <cell r="B180">
            <v>9.5579127249882703</v>
          </cell>
          <cell r="C180">
            <v>9.0795981148999996</v>
          </cell>
          <cell r="D180">
            <v>22.139976956000002</v>
          </cell>
          <cell r="E180">
            <v>7.9389244783999997</v>
          </cell>
          <cell r="F180">
            <v>4.4626297644999999</v>
          </cell>
          <cell r="G180">
            <v>1.9393829979999999</v>
          </cell>
          <cell r="H180">
            <v>2.2992822605000001</v>
          </cell>
          <cell r="I180">
            <v>1.2183070412000001</v>
          </cell>
          <cell r="J180">
            <v>2.9061904358000001</v>
          </cell>
          <cell r="K180">
            <v>2.4550283013</v>
          </cell>
          <cell r="L180">
            <v>2.8625031608999998</v>
          </cell>
          <cell r="M180">
            <v>3.0165548539999998</v>
          </cell>
        </row>
        <row r="181">
          <cell r="A181">
            <v>43709</v>
          </cell>
          <cell r="B181">
            <v>9.8037469228283687</v>
          </cell>
          <cell r="C181">
            <v>9.0709810980000007</v>
          </cell>
          <cell r="D181">
            <v>22.258969634</v>
          </cell>
          <cell r="E181">
            <v>8.2238254289999997</v>
          </cell>
          <cell r="F181">
            <v>4.5287504938999996</v>
          </cell>
          <cell r="G181">
            <v>1.8996742027</v>
          </cell>
          <cell r="H181">
            <v>2.2802054865999999</v>
          </cell>
          <cell r="I181">
            <v>1.2066577491999999</v>
          </cell>
          <cell r="J181">
            <v>2.96809484</v>
          </cell>
          <cell r="K181">
            <v>2.4627774458</v>
          </cell>
          <cell r="L181">
            <v>3.0284103026000002</v>
          </cell>
          <cell r="M181">
            <v>3.0390980569999999</v>
          </cell>
        </row>
        <row r="182">
          <cell r="A182">
            <v>43739</v>
          </cell>
          <cell r="B182">
            <v>9.8683681498453133</v>
          </cell>
          <cell r="C182">
            <v>9.2307228068999994</v>
          </cell>
          <cell r="D182">
            <v>22.662523772</v>
          </cell>
          <cell r="E182">
            <v>7.8919638572000004</v>
          </cell>
          <cell r="F182">
            <v>4.5238433469999997</v>
          </cell>
          <cell r="G182">
            <v>1.989887586</v>
          </cell>
          <cell r="H182">
            <v>2.2594265938999998</v>
          </cell>
          <cell r="I182">
            <v>1.2028146323</v>
          </cell>
          <cell r="J182">
            <v>2.9258037512000001</v>
          </cell>
          <cell r="K182">
            <v>2.6741469603999999</v>
          </cell>
          <cell r="L182">
            <v>3.0201668126999999</v>
          </cell>
          <cell r="M182">
            <v>2.9867474835999999</v>
          </cell>
        </row>
        <row r="183">
          <cell r="A183">
            <v>43770</v>
          </cell>
          <cell r="B183">
            <v>10.139036031008263</v>
          </cell>
          <cell r="C183">
            <v>9.3909833145999997</v>
          </cell>
          <cell r="D183">
            <v>23.482766564999999</v>
          </cell>
          <cell r="E183">
            <v>8.2287724979999997</v>
          </cell>
          <cell r="F183">
            <v>4.4804022080000001</v>
          </cell>
          <cell r="G183">
            <v>2.0312317533000002</v>
          </cell>
          <cell r="H183">
            <v>2.2342015802000001</v>
          </cell>
          <cell r="I183">
            <v>1.2055053139</v>
          </cell>
          <cell r="J183">
            <v>2.8132200531999998</v>
          </cell>
          <cell r="K183">
            <v>2.8135515567999998</v>
          </cell>
          <cell r="L183">
            <v>3.0354370646</v>
          </cell>
          <cell r="M183">
            <v>2.9850717083</v>
          </cell>
        </row>
        <row r="184">
          <cell r="A184">
            <v>43800</v>
          </cell>
          <cell r="B184">
            <v>10.255384591951987</v>
          </cell>
          <cell r="C184">
            <v>9.4717006010000002</v>
          </cell>
          <cell r="D184">
            <v>23.261376158000001</v>
          </cell>
          <cell r="E184">
            <v>8.2906055398999996</v>
          </cell>
          <cell r="F184">
            <v>4.5042876261</v>
          </cell>
          <cell r="G184">
            <v>1.9871978239999999</v>
          </cell>
          <cell r="H184">
            <v>2.2276604198999999</v>
          </cell>
          <cell r="I184">
            <v>1.1976111818999999</v>
          </cell>
          <cell r="J184">
            <v>2.7890692992999999</v>
          </cell>
          <cell r="K184">
            <v>2.8576652573999999</v>
          </cell>
          <cell r="L184">
            <v>2.9916837840000001</v>
          </cell>
          <cell r="M184">
            <v>2.9319224166</v>
          </cell>
        </row>
        <row r="185">
          <cell r="A185">
            <v>43831</v>
          </cell>
          <cell r="B185">
            <v>10.243089376923978</v>
          </cell>
          <cell r="C185">
            <v>9.6027815899999993</v>
          </cell>
          <cell r="D185">
            <v>23.354447011000001</v>
          </cell>
          <cell r="E185">
            <v>7.0240000072999997</v>
          </cell>
          <cell r="F185">
            <v>4.6735451701999997</v>
          </cell>
          <cell r="G185">
            <v>2.1869390975999998</v>
          </cell>
          <cell r="H185">
            <v>2.2948343472000001</v>
          </cell>
          <cell r="I185">
            <v>1.1797339340999999</v>
          </cell>
          <cell r="J185">
            <v>2.7614577588999998</v>
          </cell>
          <cell r="K185">
            <v>2.8018419190000001</v>
          </cell>
          <cell r="L185">
            <v>2.8975105147</v>
          </cell>
          <cell r="M185">
            <v>2.8217554284999999</v>
          </cell>
        </row>
        <row r="186">
          <cell r="A186">
            <v>43862</v>
          </cell>
          <cell r="B186">
            <v>10.2426105949492</v>
          </cell>
          <cell r="C186">
            <v>9.6057970576000002</v>
          </cell>
          <cell r="D186">
            <v>23.578655594000001</v>
          </cell>
          <cell r="E186">
            <v>7.2278573449000003</v>
          </cell>
          <cell r="F186">
            <v>4.6183686335000003</v>
          </cell>
          <cell r="G186">
            <v>2.2529076925</v>
          </cell>
          <cell r="H186">
            <v>2.2564375261</v>
          </cell>
          <cell r="I186">
            <v>1.1622875510999999</v>
          </cell>
          <cell r="J186">
            <v>2.6433814492000001</v>
          </cell>
          <cell r="K186">
            <v>2.7945848394000001</v>
          </cell>
          <cell r="L186">
            <v>2.8031425504</v>
          </cell>
          <cell r="M186">
            <v>2.8584432471999999</v>
          </cell>
        </row>
        <row r="187">
          <cell r="A187">
            <v>43891</v>
          </cell>
          <cell r="B187">
            <v>10.679162241944578</v>
          </cell>
          <cell r="C187">
            <v>9.7826370438999994</v>
          </cell>
          <cell r="D187">
            <v>23.422118393000002</v>
          </cell>
          <cell r="E187">
            <v>7.3367350754</v>
          </cell>
          <cell r="F187">
            <v>4.6022065156999998</v>
          </cell>
          <cell r="G187">
            <v>2.2758651974999999</v>
          </cell>
          <cell r="H187">
            <v>2.2361039023</v>
          </cell>
          <cell r="I187">
            <v>1.1352243666999999</v>
          </cell>
          <cell r="J187">
            <v>2.5664906236</v>
          </cell>
          <cell r="K187">
            <v>2.7555290261000001</v>
          </cell>
          <cell r="L187">
            <v>2.7493697021000001</v>
          </cell>
          <cell r="M187">
            <v>2.7817009552999998</v>
          </cell>
        </row>
        <row r="188">
          <cell r="A188">
            <v>43922</v>
          </cell>
          <cell r="B188">
            <v>10.29717511175928</v>
          </cell>
          <cell r="C188">
            <v>9.783509488</v>
          </cell>
          <cell r="D188">
            <v>23.513855939999999</v>
          </cell>
          <cell r="E188">
            <v>6.6947542068999999</v>
          </cell>
          <cell r="F188">
            <v>4.4178183918</v>
          </cell>
          <cell r="G188">
            <v>1.9772245699</v>
          </cell>
          <cell r="H188">
            <v>2.1902879453000001</v>
          </cell>
          <cell r="I188">
            <v>1.1453859303</v>
          </cell>
          <cell r="J188">
            <v>2.393679004</v>
          </cell>
          <cell r="K188">
            <v>2.7666180507</v>
          </cell>
          <cell r="L188">
            <v>2.6558530803</v>
          </cell>
          <cell r="M188">
            <v>2.6942705235000002</v>
          </cell>
        </row>
        <row r="189">
          <cell r="A189">
            <v>43952</v>
          </cell>
          <cell r="B189">
            <v>9.1226294298788702</v>
          </cell>
          <cell r="C189">
            <v>9.9931620964000007</v>
          </cell>
          <cell r="D189">
            <v>23.162013693999999</v>
          </cell>
          <cell r="E189">
            <v>6.9352491228000002</v>
          </cell>
          <cell r="F189">
            <v>3.6746552465</v>
          </cell>
          <cell r="G189">
            <v>1.4004016592999999</v>
          </cell>
          <cell r="H189">
            <v>2.1556401207000002</v>
          </cell>
          <cell r="I189">
            <v>1.1271229037999999</v>
          </cell>
          <cell r="J189">
            <v>2.1392562147</v>
          </cell>
          <cell r="K189">
            <v>2.5304825808000002</v>
          </cell>
          <cell r="L189">
            <v>2.4188355525</v>
          </cell>
          <cell r="M189">
            <v>2.5135968585000001</v>
          </cell>
        </row>
        <row r="190">
          <cell r="A190">
            <v>43983</v>
          </cell>
          <cell r="B190">
            <v>9.9510664601217975</v>
          </cell>
          <cell r="C190">
            <v>9.7079332377000007</v>
          </cell>
          <cell r="D190">
            <v>22.982509152999999</v>
          </cell>
          <cell r="E190">
            <v>7.0947430907999998</v>
          </cell>
          <cell r="F190">
            <v>3.7286286882000002</v>
          </cell>
          <cell r="G190">
            <v>1.4288573905999999</v>
          </cell>
          <cell r="H190">
            <v>2.1420159191999999</v>
          </cell>
          <cell r="I190">
            <v>1.1154849848999999</v>
          </cell>
          <cell r="J190">
            <v>2.2551738293999999</v>
          </cell>
          <cell r="K190">
            <v>2.5286930921000002</v>
          </cell>
          <cell r="L190">
            <v>2.5340821927000001</v>
          </cell>
          <cell r="M190">
            <v>2.5944804598000002</v>
          </cell>
        </row>
        <row r="191">
          <cell r="A191">
            <v>44013</v>
          </cell>
          <cell r="B191">
            <v>10.423018647991837</v>
          </cell>
          <cell r="C191">
            <v>9.3273735951999992</v>
          </cell>
          <cell r="D191">
            <v>23.879697413999999</v>
          </cell>
          <cell r="E191">
            <v>6.7952413583000002</v>
          </cell>
          <cell r="F191">
            <v>3.8192127978000001</v>
          </cell>
          <cell r="G191">
            <v>1.6691036270999999</v>
          </cell>
          <cell r="H191">
            <v>2.1200402612000002</v>
          </cell>
          <cell r="I191">
            <v>1.1098514444000001</v>
          </cell>
          <cell r="J191">
            <v>2.2913007099999998</v>
          </cell>
          <cell r="K191">
            <v>2.6184805304999998</v>
          </cell>
          <cell r="L191">
            <v>2.5215352852000001</v>
          </cell>
          <cell r="M191">
            <v>2.5941236983999998</v>
          </cell>
        </row>
        <row r="192">
          <cell r="A192">
            <v>44044</v>
          </cell>
          <cell r="B192">
            <v>10.613196434125992</v>
          </cell>
          <cell r="C192">
            <v>9.2896618588000006</v>
          </cell>
          <cell r="D192">
            <v>24.11609692</v>
          </cell>
          <cell r="E192">
            <v>6.8030895684999999</v>
          </cell>
          <cell r="F192">
            <v>3.8906831423999999</v>
          </cell>
          <cell r="G192">
            <v>1.9132152831</v>
          </cell>
          <cell r="H192">
            <v>2.1000426014000002</v>
          </cell>
          <cell r="I192">
            <v>1.1149152336000001</v>
          </cell>
          <cell r="J192">
            <v>2.2184927635</v>
          </cell>
          <cell r="K192">
            <v>2.6971412370999999</v>
          </cell>
          <cell r="L192">
            <v>2.4935223235000001</v>
          </cell>
          <cell r="M192">
            <v>2.6043704616999999</v>
          </cell>
        </row>
        <row r="193">
          <cell r="A193">
            <v>44075</v>
          </cell>
          <cell r="B193">
            <v>10.686936518433471</v>
          </cell>
          <cell r="C193">
            <v>9.4795530438999993</v>
          </cell>
          <cell r="D193">
            <v>23.495536834999999</v>
          </cell>
          <cell r="E193">
            <v>7.1189992334000003</v>
          </cell>
          <cell r="F193">
            <v>3.8431430071000001</v>
          </cell>
          <cell r="G193">
            <v>2.0374351941</v>
          </cell>
          <cell r="H193">
            <v>2.0971232469999999</v>
          </cell>
          <cell r="I193">
            <v>1.1069147265999999</v>
          </cell>
          <cell r="J193">
            <v>2.2446615630000002</v>
          </cell>
          <cell r="K193">
            <v>2.6704238632999999</v>
          </cell>
          <cell r="L193">
            <v>2.5898631970000001</v>
          </cell>
          <cell r="M193">
            <v>2.6210005185999998</v>
          </cell>
        </row>
        <row r="194">
          <cell r="A194">
            <v>44105</v>
          </cell>
          <cell r="B194">
            <v>10.831417350122846</v>
          </cell>
          <cell r="C194">
            <v>9.5666658487999996</v>
          </cell>
          <cell r="D194">
            <v>23.754023702000001</v>
          </cell>
          <cell r="E194">
            <v>6.7364056676999997</v>
          </cell>
          <cell r="F194">
            <v>3.7512980865999999</v>
          </cell>
          <cell r="G194">
            <v>2.0940254298999998</v>
          </cell>
          <cell r="H194">
            <v>2.0729494482000002</v>
          </cell>
          <cell r="I194">
            <v>1.1116016803</v>
          </cell>
          <cell r="J194">
            <v>2.1259579518999998</v>
          </cell>
          <cell r="K194">
            <v>2.6033552788000001</v>
          </cell>
          <cell r="L194">
            <v>2.5343759149</v>
          </cell>
          <cell r="M194">
            <v>2.6058366077000001</v>
          </cell>
        </row>
        <row r="195">
          <cell r="A195">
            <v>44136</v>
          </cell>
          <cell r="B195">
            <v>10.824323196134834</v>
          </cell>
          <cell r="C195">
            <v>10.123286858</v>
          </cell>
          <cell r="D195">
            <v>24.785107991</v>
          </cell>
          <cell r="E195">
            <v>6.9681137123000001</v>
          </cell>
          <cell r="F195">
            <v>3.7150979343000001</v>
          </cell>
          <cell r="G195">
            <v>2.0945423514999999</v>
          </cell>
          <cell r="H195">
            <v>2.0683798454</v>
          </cell>
          <cell r="I195">
            <v>1.1015990473999999</v>
          </cell>
          <cell r="J195">
            <v>2.2589575982999999</v>
          </cell>
          <cell r="K195">
            <v>2.6141116585000002</v>
          </cell>
          <cell r="L195">
            <v>2.6718848885000002</v>
          </cell>
          <cell r="M195">
            <v>2.6313750454</v>
          </cell>
        </row>
        <row r="196">
          <cell r="A196">
            <v>44166</v>
          </cell>
          <cell r="B196">
            <v>10.660496264803932</v>
          </cell>
          <cell r="C196">
            <v>10.362491267999999</v>
          </cell>
          <cell r="D196">
            <v>25.332149915999999</v>
          </cell>
          <cell r="E196">
            <v>7.2760483315000002</v>
          </cell>
          <cell r="F196">
            <v>3.6767679788000001</v>
          </cell>
          <cell r="G196">
            <v>2.0936720252000001</v>
          </cell>
          <cell r="H196">
            <v>2.0433690116999998</v>
          </cell>
          <cell r="I196">
            <v>1.0880409668</v>
          </cell>
          <cell r="J196">
            <v>2.1846381884000001</v>
          </cell>
          <cell r="K196">
            <v>2.5452739009999998</v>
          </cell>
          <cell r="L196">
            <v>2.6408705381000002</v>
          </cell>
          <cell r="M196">
            <v>2.5791381506</v>
          </cell>
        </row>
        <row r="197">
          <cell r="A197">
            <v>44197</v>
          </cell>
          <cell r="B197">
            <v>11.194433833202607</v>
          </cell>
          <cell r="C197">
            <v>10.247816644</v>
          </cell>
          <cell r="D197">
            <v>25.366163970999999</v>
          </cell>
          <cell r="E197">
            <v>6.6553554649000004</v>
          </cell>
          <cell r="F197">
            <v>3.6438357028000001</v>
          </cell>
          <cell r="G197">
            <v>2.0962946912999998</v>
          </cell>
          <cell r="H197">
            <v>2.0009689258000001</v>
          </cell>
          <cell r="I197">
            <v>1.0850558445</v>
          </cell>
          <cell r="J197">
            <v>2.1708723944999999</v>
          </cell>
          <cell r="K197">
            <v>2.5016331710999999</v>
          </cell>
          <cell r="L197">
            <v>2.6148324786999999</v>
          </cell>
          <cell r="M197">
            <v>2.5436254209000002</v>
          </cell>
        </row>
        <row r="198">
          <cell r="A198">
            <v>44228</v>
          </cell>
          <cell r="B198">
            <v>9.1136133089965075</v>
          </cell>
          <cell r="C198">
            <v>9.1748843906000008</v>
          </cell>
          <cell r="D198">
            <v>25.01043932</v>
          </cell>
          <cell r="E198">
            <v>6.8915638787000004</v>
          </cell>
          <cell r="F198">
            <v>3.2292972887000002</v>
          </cell>
          <cell r="G198">
            <v>1.9901113372000001</v>
          </cell>
          <cell r="H198">
            <v>1.7286104666</v>
          </cell>
          <cell r="I198">
            <v>0.90409042577999998</v>
          </cell>
          <cell r="J198">
            <v>1.7712178964</v>
          </cell>
          <cell r="K198">
            <v>2.4658320251000001</v>
          </cell>
          <cell r="L198">
            <v>2.1963316173999998</v>
          </cell>
          <cell r="M198">
            <v>2.2857909702999999</v>
          </cell>
        </row>
        <row r="199">
          <cell r="A199">
            <v>44256</v>
          </cell>
          <cell r="B199">
            <v>11.310853537723357</v>
          </cell>
          <cell r="C199">
            <v>10.557222893</v>
          </cell>
          <cell r="D199">
            <v>24.883573474999999</v>
          </cell>
          <cell r="E199">
            <v>7.0579805600999999</v>
          </cell>
          <cell r="F199">
            <v>3.8420087893999999</v>
          </cell>
          <cell r="G199">
            <v>2.1085911221</v>
          </cell>
          <cell r="H199">
            <v>1.9513952404999999</v>
          </cell>
          <cell r="I199">
            <v>1.0980329943</v>
          </cell>
          <cell r="J199">
            <v>2.1439978698000002</v>
          </cell>
          <cell r="K199">
            <v>2.4657312295999998</v>
          </cell>
          <cell r="L199">
            <v>2.7193223874000001</v>
          </cell>
          <cell r="M199">
            <v>2.5341866915</v>
          </cell>
        </row>
        <row r="200">
          <cell r="A200">
            <v>44287</v>
          </cell>
          <cell r="B200">
            <v>12.162878889141732</v>
          </cell>
          <cell r="C200">
            <v>10.683391064</v>
          </cell>
          <cell r="D200">
            <v>24.909438683000001</v>
          </cell>
          <cell r="E200">
            <v>6.5388383269999997</v>
          </cell>
          <cell r="F200">
            <v>3.9406577806</v>
          </cell>
          <cell r="G200">
            <v>2.157781704</v>
          </cell>
          <cell r="H200">
            <v>1.9716258917</v>
          </cell>
          <cell r="I200">
            <v>1.0771174232</v>
          </cell>
          <cell r="J200">
            <v>2.1378018791</v>
          </cell>
          <cell r="K200">
            <v>2.6061806363</v>
          </cell>
          <cell r="L200">
            <v>2.7784023445999999</v>
          </cell>
          <cell r="M200">
            <v>2.5123583332999999</v>
          </cell>
        </row>
        <row r="201">
          <cell r="A201">
            <v>44317</v>
          </cell>
          <cell r="B201">
            <v>12.069738219388981</v>
          </cell>
          <cell r="C201">
            <v>10.688585856</v>
          </cell>
          <cell r="D201">
            <v>24.843034891999999</v>
          </cell>
          <cell r="E201">
            <v>6.7548968827999998</v>
          </cell>
          <cell r="F201">
            <v>3.8664876897</v>
          </cell>
          <cell r="G201">
            <v>2.1974913197000001</v>
          </cell>
          <cell r="H201">
            <v>1.949299828</v>
          </cell>
          <cell r="I201">
            <v>1.0635665321000001</v>
          </cell>
          <cell r="J201">
            <v>2.1427910445</v>
          </cell>
          <cell r="K201">
            <v>2.6619122732</v>
          </cell>
          <cell r="L201">
            <v>2.7222730587999999</v>
          </cell>
          <cell r="M201">
            <v>2.3654120220000001</v>
          </cell>
        </row>
        <row r="202">
          <cell r="A202">
            <v>44348</v>
          </cell>
          <cell r="B202">
            <v>12.154868459937973</v>
          </cell>
          <cell r="C202">
            <v>10.961293924</v>
          </cell>
          <cell r="D202">
            <v>24.944272749</v>
          </cell>
          <cell r="E202">
            <v>6.9266882499999998</v>
          </cell>
          <cell r="F202">
            <v>3.8249686758000001</v>
          </cell>
          <cell r="G202">
            <v>2.2015225730000001</v>
          </cell>
          <cell r="H202">
            <v>1.9399341889999999</v>
          </cell>
          <cell r="I202">
            <v>1.051067167</v>
          </cell>
          <cell r="J202">
            <v>2.1085695081</v>
          </cell>
          <cell r="K202">
            <v>2.6181109709000001</v>
          </cell>
          <cell r="L202">
            <v>2.7237025430999999</v>
          </cell>
          <cell r="M202">
            <v>2.4791036595999998</v>
          </cell>
        </row>
        <row r="203">
          <cell r="A203">
            <v>44378</v>
          </cell>
          <cell r="B203">
            <v>12.535657349571167</v>
          </cell>
          <cell r="C203">
            <v>11.423768922000001</v>
          </cell>
          <cell r="D203">
            <v>24.841117452999999</v>
          </cell>
          <cell r="E203">
            <v>6.4672144118999997</v>
          </cell>
          <cell r="F203">
            <v>3.8969458018999998</v>
          </cell>
          <cell r="G203">
            <v>2.1188405539000001</v>
          </cell>
          <cell r="H203">
            <v>1.9584105976999999</v>
          </cell>
          <cell r="I203">
            <v>1.0484173616000001</v>
          </cell>
          <cell r="J203">
            <v>2.1473552369000002</v>
          </cell>
          <cell r="K203">
            <v>2.6359673655</v>
          </cell>
          <cell r="L203">
            <v>2.7958321637000001</v>
          </cell>
          <cell r="M203">
            <v>2.3116673221999999</v>
          </cell>
        </row>
        <row r="204">
          <cell r="A204">
            <v>44409</v>
          </cell>
          <cell r="B204">
            <v>12.69283992639175</v>
          </cell>
          <cell r="C204">
            <v>11.347511681</v>
          </cell>
          <cell r="D204">
            <v>25.525749699999999</v>
          </cell>
          <cell r="E204">
            <v>6.5478421854000004</v>
          </cell>
          <cell r="F204">
            <v>3.8280159282000001</v>
          </cell>
          <cell r="G204">
            <v>2.1795563702999998</v>
          </cell>
          <cell r="H204">
            <v>1.9354078399000001</v>
          </cell>
          <cell r="I204">
            <v>1.0401980668999999</v>
          </cell>
          <cell r="J204">
            <v>2.1352580966999999</v>
          </cell>
          <cell r="K204">
            <v>2.6067653046000001</v>
          </cell>
          <cell r="L204">
            <v>2.7581764901999999</v>
          </cell>
          <cell r="M204">
            <v>2.4658704955999999</v>
          </cell>
        </row>
        <row r="205">
          <cell r="A205">
            <v>44440</v>
          </cell>
          <cell r="B205">
            <v>13.259936377911687</v>
          </cell>
          <cell r="C205">
            <v>11.723324895999999</v>
          </cell>
          <cell r="D205">
            <v>25.472354305</v>
          </cell>
          <cell r="E205">
            <v>6.5906727190999996</v>
          </cell>
          <cell r="F205">
            <v>3.9977213045000002</v>
          </cell>
          <cell r="G205">
            <v>2.2244550686000002</v>
          </cell>
          <cell r="H205">
            <v>1.952288896</v>
          </cell>
          <cell r="I205">
            <v>1.0381699812</v>
          </cell>
          <cell r="J205">
            <v>2.2334602603999998</v>
          </cell>
          <cell r="K205">
            <v>2.6011095961000001</v>
          </cell>
          <cell r="L205">
            <v>2.7735133285</v>
          </cell>
          <cell r="M205">
            <v>2.4836178144000001</v>
          </cell>
        </row>
        <row r="206">
          <cell r="A206">
            <v>44470</v>
          </cell>
          <cell r="B206">
            <v>13.511348721020228</v>
          </cell>
          <cell r="C206">
            <v>11.91274093</v>
          </cell>
          <cell r="D206">
            <v>25.506426934</v>
          </cell>
          <cell r="E206">
            <v>6.4959289923999997</v>
          </cell>
          <cell r="F206">
            <v>3.9660077819000001</v>
          </cell>
          <cell r="G206">
            <v>2.206006747</v>
          </cell>
          <cell r="H206">
            <v>1.9672326230999999</v>
          </cell>
          <cell r="I206">
            <v>1.0341547913</v>
          </cell>
          <cell r="J206">
            <v>2.2874034612999998</v>
          </cell>
          <cell r="K206">
            <v>2.6476989738999999</v>
          </cell>
          <cell r="L206">
            <v>2.7445784083000002</v>
          </cell>
          <cell r="M206">
            <v>2.4772415066</v>
          </cell>
        </row>
        <row r="207">
          <cell r="A207">
            <v>44501</v>
          </cell>
          <cell r="B207">
            <v>13.605731178441779</v>
          </cell>
          <cell r="C207">
            <v>12.359071466</v>
          </cell>
          <cell r="D207">
            <v>25.985320663</v>
          </cell>
          <cell r="E207">
            <v>6.6702191079000004</v>
          </cell>
          <cell r="F207">
            <v>3.9491766364999998</v>
          </cell>
          <cell r="G207">
            <v>2.2697167205</v>
          </cell>
          <cell r="H207">
            <v>1.9585194817</v>
          </cell>
          <cell r="I207">
            <v>1.0262093731999999</v>
          </cell>
          <cell r="J207">
            <v>2.2741914700999999</v>
          </cell>
          <cell r="K207">
            <v>2.6190556200000001</v>
          </cell>
          <cell r="L207">
            <v>2.8214702795000002</v>
          </cell>
          <cell r="M207">
            <v>2.4506554511999998</v>
          </cell>
        </row>
        <row r="208">
          <cell r="A208">
            <v>44531</v>
          </cell>
          <cell r="B208">
            <v>13.300524081255054</v>
          </cell>
          <cell r="C208">
            <v>12.547256911</v>
          </cell>
          <cell r="D208">
            <v>26.468647276999999</v>
          </cell>
          <cell r="E208">
            <v>6.7554240564999999</v>
          </cell>
          <cell r="F208">
            <v>3.9068625828000001</v>
          </cell>
          <cell r="G208">
            <v>2.2294544090000001</v>
          </cell>
          <cell r="H208">
            <v>1.9396397989</v>
          </cell>
          <cell r="I208">
            <v>1.0160209661999999</v>
          </cell>
          <cell r="J208">
            <v>2.2308668389999999</v>
          </cell>
          <cell r="K208">
            <v>2.6121606375000002</v>
          </cell>
          <cell r="L208">
            <v>2.7529062781999998</v>
          </cell>
          <cell r="M208">
            <v>2.4300503197999999</v>
          </cell>
        </row>
        <row r="209">
          <cell r="A209">
            <v>44562</v>
          </cell>
          <cell r="B209">
            <v>12.873640133306871</v>
          </cell>
          <cell r="C209">
            <v>12.431901111</v>
          </cell>
          <cell r="D209">
            <v>25.646033511999999</v>
          </cell>
          <cell r="E209">
            <v>6.2835529237000003</v>
          </cell>
          <cell r="F209">
            <v>3.8321133663000002</v>
          </cell>
          <cell r="G209">
            <v>2.0867172406000001</v>
          </cell>
          <cell r="H209">
            <v>1.8912966761000001</v>
          </cell>
          <cell r="I209">
            <v>0.98865085732000002</v>
          </cell>
          <cell r="J209">
            <v>2.1689172994999999</v>
          </cell>
          <cell r="K209">
            <v>2.4889885430000001</v>
          </cell>
          <cell r="L209">
            <v>2.6992222191000002</v>
          </cell>
          <cell r="M209">
            <v>2.3871907926000002</v>
          </cell>
        </row>
        <row r="210">
          <cell r="A210">
            <v>44593</v>
          </cell>
          <cell r="B210">
            <v>13.02897525554029</v>
          </cell>
          <cell r="C210">
            <v>12.48051942</v>
          </cell>
          <cell r="D210">
            <v>24.945430529999999</v>
          </cell>
          <cell r="E210">
            <v>6.4752356776999997</v>
          </cell>
          <cell r="F210">
            <v>3.9128014688000001</v>
          </cell>
          <cell r="G210">
            <v>2.1113241987000002</v>
          </cell>
          <cell r="H210">
            <v>1.8432996462</v>
          </cell>
          <cell r="I210">
            <v>0.97938788746000005</v>
          </cell>
          <cell r="J210">
            <v>2.2363234827</v>
          </cell>
          <cell r="K210">
            <v>2.5203976036000002</v>
          </cell>
          <cell r="L210">
            <v>2.6858549365000002</v>
          </cell>
          <cell r="M210">
            <v>2.3385528655000001</v>
          </cell>
        </row>
        <row r="211">
          <cell r="A211">
            <v>44621</v>
          </cell>
          <cell r="B211">
            <v>13.755564287129646</v>
          </cell>
          <cell r="C211">
            <v>12.283156215</v>
          </cell>
          <cell r="D211">
            <v>24.79447085</v>
          </cell>
          <cell r="E211">
            <v>6.5545146129000003</v>
          </cell>
          <cell r="F211">
            <v>3.9891261727999998</v>
          </cell>
          <cell r="G211">
            <v>2.214386824</v>
          </cell>
          <cell r="H211">
            <v>1.8798185828</v>
          </cell>
          <cell r="I211">
            <v>0.99208336390999996</v>
          </cell>
          <cell r="J211">
            <v>2.3109749716999999</v>
          </cell>
          <cell r="K211">
            <v>2.5798855112000001</v>
          </cell>
          <cell r="L211">
            <v>2.7750623837999999</v>
          </cell>
          <cell r="M211">
            <v>2.3976960709999999</v>
          </cell>
        </row>
        <row r="212">
          <cell r="A212">
            <v>44652</v>
          </cell>
          <cell r="B212">
            <v>14.209312572980119</v>
          </cell>
          <cell r="C212">
            <v>12.808495560000001</v>
          </cell>
          <cell r="D212">
            <v>24.829081318</v>
          </cell>
          <cell r="E212">
            <v>6.3285699684000001</v>
          </cell>
          <cell r="F212">
            <v>4.1628803937000001</v>
          </cell>
          <cell r="G212">
            <v>1.8042546636000001</v>
          </cell>
          <cell r="H212">
            <v>1.8916759242000001</v>
          </cell>
          <cell r="I212">
            <v>0.98853690689999996</v>
          </cell>
          <cell r="J212">
            <v>2.3472424938000001</v>
          </cell>
          <cell r="K212">
            <v>2.5804379962000001</v>
          </cell>
          <cell r="L212">
            <v>2.9367135173999999</v>
          </cell>
          <cell r="M212">
            <v>2.3713057268000002</v>
          </cell>
        </row>
        <row r="213">
          <cell r="A213">
            <v>44682</v>
          </cell>
          <cell r="B213">
            <v>14.262475215925074</v>
          </cell>
          <cell r="C213">
            <v>13.244806330999999</v>
          </cell>
          <cell r="D213">
            <v>25.16546443</v>
          </cell>
          <cell r="E213">
            <v>6.4441411021999997</v>
          </cell>
          <cell r="F213">
            <v>4.1839548331999996</v>
          </cell>
          <cell r="G213">
            <v>2.0490300447999998</v>
          </cell>
          <cell r="H213">
            <v>1.9051831156000001</v>
          </cell>
          <cell r="I213">
            <v>0.97651613690000005</v>
          </cell>
          <cell r="J213">
            <v>2.3974570113999998</v>
          </cell>
          <cell r="K213">
            <v>2.5349571763999998</v>
          </cell>
          <cell r="L213">
            <v>2.9185527009999999</v>
          </cell>
          <cell r="M213">
            <v>2.3800579502999999</v>
          </cell>
        </row>
        <row r="214">
          <cell r="A214">
            <v>44713</v>
          </cell>
          <cell r="B214">
            <v>14.176389678123432</v>
          </cell>
          <cell r="C214">
            <v>13.226952895</v>
          </cell>
          <cell r="D214">
            <v>25.168689804</v>
          </cell>
          <cell r="E214">
            <v>6.6630911197999998</v>
          </cell>
          <cell r="F214">
            <v>4.3296111337000003</v>
          </cell>
          <cell r="G214">
            <v>2.2491297478000001</v>
          </cell>
          <cell r="H214">
            <v>1.8811922501</v>
          </cell>
          <cell r="I214">
            <v>0.96739910355000003</v>
          </cell>
          <cell r="J214">
            <v>2.4677419365</v>
          </cell>
          <cell r="K214">
            <v>2.5134504695</v>
          </cell>
          <cell r="L214">
            <v>2.9193473898</v>
          </cell>
          <cell r="M214">
            <v>2.3468079580999999</v>
          </cell>
        </row>
        <row r="215">
          <cell r="A215">
            <v>44743</v>
          </cell>
          <cell r="B215">
            <v>14.462572822803828</v>
          </cell>
          <cell r="C215">
            <v>13.239184592000001</v>
          </cell>
          <cell r="D215">
            <v>25.578753814999999</v>
          </cell>
          <cell r="E215">
            <v>6.4323797046999998</v>
          </cell>
          <cell r="F215">
            <v>4.2538603297000002</v>
          </cell>
          <cell r="G215">
            <v>2.2818708074999998</v>
          </cell>
          <cell r="H215">
            <v>1.8670972642999999</v>
          </cell>
          <cell r="I215">
            <v>0.95937959267999995</v>
          </cell>
          <cell r="J215">
            <v>2.4792468200000002</v>
          </cell>
          <cell r="K215">
            <v>2.5446700293000002</v>
          </cell>
          <cell r="L215">
            <v>2.9062286741999999</v>
          </cell>
          <cell r="M215">
            <v>2.3783259449999998</v>
          </cell>
        </row>
        <row r="216">
          <cell r="A216">
            <v>44774</v>
          </cell>
          <cell r="B216">
            <v>14.688913469878214</v>
          </cell>
          <cell r="C216">
            <v>13.467602586</v>
          </cell>
          <cell r="D216">
            <v>25.364183896</v>
          </cell>
          <cell r="E216">
            <v>6.6427861778999997</v>
          </cell>
          <cell r="F216">
            <v>4.3111384276000004</v>
          </cell>
          <cell r="G216">
            <v>2.2694874241999998</v>
          </cell>
          <cell r="H216">
            <v>1.9269927006000001</v>
          </cell>
          <cell r="I216">
            <v>0.96242526757000002</v>
          </cell>
          <cell r="J216">
            <v>2.4407560129000001</v>
          </cell>
          <cell r="K216">
            <v>2.5741243735000001</v>
          </cell>
          <cell r="L216">
            <v>2.9476014797999999</v>
          </cell>
          <cell r="M216">
            <v>2.3634901065</v>
          </cell>
        </row>
        <row r="217">
          <cell r="A217">
            <v>44805</v>
          </cell>
          <cell r="B217">
            <v>15.071141220072315</v>
          </cell>
          <cell r="C217">
            <v>13.896013012999999</v>
          </cell>
          <cell r="D217">
            <v>25.424680944999999</v>
          </cell>
          <cell r="E217">
            <v>6.6933918654999998</v>
          </cell>
          <cell r="F217">
            <v>4.3130663480000004</v>
          </cell>
          <cell r="G217">
            <v>2.3374329358999999</v>
          </cell>
          <cell r="H217">
            <v>1.8950658064999999</v>
          </cell>
          <cell r="I217">
            <v>0.96093391642000003</v>
          </cell>
          <cell r="J217">
            <v>2.5477510804999999</v>
          </cell>
          <cell r="K217">
            <v>2.5838512347</v>
          </cell>
          <cell r="L217">
            <v>3.0745421304999998</v>
          </cell>
          <cell r="M217">
            <v>2.3667044167000002</v>
          </cell>
        </row>
        <row r="218">
          <cell r="A218">
            <v>44835</v>
          </cell>
          <cell r="B218">
            <v>15.118393143723068</v>
          </cell>
          <cell r="C218">
            <v>14.292452021000001</v>
          </cell>
          <cell r="D218">
            <v>25.292660132999998</v>
          </cell>
          <cell r="E218">
            <v>6.0743113805000002</v>
          </cell>
          <cell r="F218">
            <v>4.3212232415000003</v>
          </cell>
          <cell r="G218">
            <v>2.3191621917999998</v>
          </cell>
          <cell r="H218">
            <v>1.9136562110999999</v>
          </cell>
          <cell r="I218">
            <v>0.95441375321999999</v>
          </cell>
          <cell r="J218">
            <v>2.5717573234</v>
          </cell>
          <cell r="K218">
            <v>2.5828085994999999</v>
          </cell>
          <cell r="L218">
            <v>2.9296783443000001</v>
          </cell>
          <cell r="M218">
            <v>2.4170120652999998</v>
          </cell>
        </row>
        <row r="219">
          <cell r="A219">
            <v>44866</v>
          </cell>
          <cell r="B219">
            <v>15.008219000437448</v>
          </cell>
          <cell r="C219">
            <v>14.457297514</v>
          </cell>
          <cell r="D219">
            <v>25.383483403</v>
          </cell>
          <cell r="E219">
            <v>6.2687672353000004</v>
          </cell>
          <cell r="F219">
            <v>4.2767531848999996</v>
          </cell>
          <cell r="G219">
            <v>2.2399921399</v>
          </cell>
          <cell r="H219">
            <v>1.9518000365999999</v>
          </cell>
          <cell r="I219">
            <v>0.94341253963000005</v>
          </cell>
          <cell r="J219">
            <v>2.4511562083</v>
          </cell>
          <cell r="K219">
            <v>2.5925272287999999</v>
          </cell>
          <cell r="L219">
            <v>3.0790372024999999</v>
          </cell>
          <cell r="M219">
            <v>2.3778988658000002</v>
          </cell>
        </row>
        <row r="220">
          <cell r="A220">
            <v>44896</v>
          </cell>
          <cell r="B220">
            <v>14.909377953756643</v>
          </cell>
          <cell r="C220">
            <v>14.342194653</v>
          </cell>
          <cell r="D220">
            <v>24.848867623</v>
          </cell>
          <cell r="E220">
            <v>6.3668377848000004</v>
          </cell>
          <cell r="F220">
            <v>4.2469919136999996</v>
          </cell>
          <cell r="G220">
            <v>1.9474973107</v>
          </cell>
          <cell r="H220">
            <v>1.8713503186</v>
          </cell>
          <cell r="I220">
            <v>0.89815323107</v>
          </cell>
          <cell r="J220">
            <v>2.3640828358000001</v>
          </cell>
          <cell r="K220">
            <v>2.4406354418</v>
          </cell>
          <cell r="L220">
            <v>3.0119467793000001</v>
          </cell>
          <cell r="M220">
            <v>2.3025531556000001</v>
          </cell>
        </row>
        <row r="221">
          <cell r="A221">
            <v>44927</v>
          </cell>
          <cell r="B221">
            <v>15.214697383514949</v>
          </cell>
          <cell r="C221">
            <v>14.386346777</v>
          </cell>
          <cell r="D221">
            <v>25.744094672999999</v>
          </cell>
          <cell r="E221">
            <v>5.8570367736</v>
          </cell>
          <cell r="F221">
            <v>4.2324141817000003</v>
          </cell>
          <cell r="G221">
            <v>2.1028748189000002</v>
          </cell>
          <cell r="H221">
            <v>1.8675827730000001</v>
          </cell>
          <cell r="I221">
            <v>0.93819105283000004</v>
          </cell>
          <cell r="J221">
            <v>2.3916446296</v>
          </cell>
          <cell r="K221">
            <v>2.5517715904</v>
          </cell>
          <cell r="L221">
            <v>3.2035687384</v>
          </cell>
          <cell r="M221">
            <v>2.3461059021000001</v>
          </cell>
        </row>
        <row r="222">
          <cell r="A222">
            <v>44958</v>
          </cell>
          <cell r="B222">
            <v>15.170009967032273</v>
          </cell>
          <cell r="C222">
            <v>14.783206137000001</v>
          </cell>
          <cell r="D222">
            <v>25.377646177999999</v>
          </cell>
          <cell r="E222">
            <v>5.8414509172000004</v>
          </cell>
          <cell r="F222">
            <v>4.3165907257000002</v>
          </cell>
          <cell r="G222">
            <v>2.2503293588000002</v>
          </cell>
          <cell r="H222">
            <v>1.8261544191000001</v>
          </cell>
          <cell r="I222">
            <v>0.92761881890999998</v>
          </cell>
          <cell r="J222">
            <v>2.283970525</v>
          </cell>
          <cell r="K222">
            <v>2.5386723023000002</v>
          </cell>
          <cell r="L222">
            <v>3.0133088377999999</v>
          </cell>
          <cell r="M222">
            <v>2.2943906303000001</v>
          </cell>
        </row>
        <row r="223">
          <cell r="A223">
            <v>44986</v>
          </cell>
          <cell r="B223">
            <v>15.923795791496474</v>
          </cell>
          <cell r="C223">
            <v>14.571267398</v>
          </cell>
          <cell r="D223">
            <v>25.591910161000001</v>
          </cell>
          <cell r="E223">
            <v>5.8422261095000003</v>
          </cell>
          <cell r="F223">
            <v>4.5715807376999997</v>
          </cell>
          <cell r="G223">
            <v>2.2549399817000002</v>
          </cell>
          <cell r="H223">
            <v>1.8802488075999999</v>
          </cell>
          <cell r="I223">
            <v>0.92575965703999996</v>
          </cell>
          <cell r="J223">
            <v>2.2503087501999999</v>
          </cell>
          <cell r="K223">
            <v>2.5668083620000002</v>
          </cell>
          <cell r="L223">
            <v>2.9767687698</v>
          </cell>
          <cell r="M223">
            <v>2.3029903404000001</v>
          </cell>
        </row>
        <row r="224">
          <cell r="A224">
            <v>45017</v>
          </cell>
          <cell r="B224">
            <v>16.074081051276259</v>
          </cell>
          <cell r="C224">
            <v>14.636937631</v>
          </cell>
          <cell r="D224">
            <v>25.173217123000001</v>
          </cell>
          <cell r="E224">
            <v>5.2216768543000001</v>
          </cell>
          <cell r="F224">
            <v>4.5140264189000003</v>
          </cell>
          <cell r="G224">
            <v>2.3071998257000002</v>
          </cell>
          <cell r="H224">
            <v>1.8763281762999999</v>
          </cell>
          <cell r="I224">
            <v>0.91339822970999995</v>
          </cell>
          <cell r="J224">
            <v>2.2056936559999998</v>
          </cell>
          <cell r="K224">
            <v>2.5835165828000002</v>
          </cell>
          <cell r="L224">
            <v>2.9863492545999999</v>
          </cell>
          <cell r="M224">
            <v>2.2989088618000002</v>
          </cell>
        </row>
        <row r="225">
          <cell r="A225">
            <v>45047</v>
          </cell>
          <cell r="B225">
            <v>16.057925051350651</v>
          </cell>
          <cell r="C225">
            <v>15.212817514999999</v>
          </cell>
          <cell r="D225">
            <v>25.389887978000001</v>
          </cell>
          <cell r="E225">
            <v>5.2276362673000003</v>
          </cell>
          <cell r="F225">
            <v>4.5821772656000004</v>
          </cell>
          <cell r="G225">
            <v>2.3393852949</v>
          </cell>
          <cell r="H225">
            <v>1.8523486885</v>
          </cell>
          <cell r="I225">
            <v>0.90608252770999997</v>
          </cell>
          <cell r="J225">
            <v>2.2215168493999999</v>
          </cell>
          <cell r="K225">
            <v>2.6000089304</v>
          </cell>
          <cell r="L225">
            <v>2.9732311521999999</v>
          </cell>
          <cell r="M225">
            <v>2.2878146852999999</v>
          </cell>
        </row>
        <row r="226">
          <cell r="A226">
            <v>45078</v>
          </cell>
          <cell r="B226">
            <v>15.866009303350681</v>
          </cell>
          <cell r="C226">
            <v>14.506356659</v>
          </cell>
          <cell r="D226">
            <v>25.667354897999999</v>
          </cell>
          <cell r="E226">
            <v>5.1696823433999999</v>
          </cell>
          <cell r="F226">
            <v>4.4982945580999996</v>
          </cell>
          <cell r="G226">
            <v>2.3971141935000002</v>
          </cell>
          <cell r="H226">
            <v>1.8361330348</v>
          </cell>
          <cell r="I226">
            <v>0.89675473278999995</v>
          </cell>
          <cell r="J226">
            <v>2.1132835015999998</v>
          </cell>
          <cell r="K226">
            <v>2.6384818188999999</v>
          </cell>
          <cell r="L226">
            <v>2.9828873421000002</v>
          </cell>
          <cell r="M226">
            <v>2.2709179526000001</v>
          </cell>
        </row>
        <row r="227">
          <cell r="A227">
            <v>45108</v>
          </cell>
          <cell r="B227">
            <v>16.234650102098115</v>
          </cell>
          <cell r="C227">
            <v>14.651729424999999</v>
          </cell>
          <cell r="D227">
            <v>25.531840132999999</v>
          </cell>
          <cell r="E227">
            <v>4.7989873506</v>
          </cell>
          <cell r="F227">
            <v>4.5154411573999997</v>
          </cell>
          <cell r="G227">
            <v>2.4400458076999998</v>
          </cell>
          <cell r="H227">
            <v>1.8136351762</v>
          </cell>
          <cell r="I227">
            <v>0.88990182216000002</v>
          </cell>
          <cell r="J227">
            <v>2.1402876120999998</v>
          </cell>
          <cell r="K227">
            <v>2.6538759904</v>
          </cell>
          <cell r="L227">
            <v>2.9605753288000001</v>
          </cell>
          <cell r="M227">
            <v>2.2574359543</v>
          </cell>
        </row>
        <row r="228">
          <cell r="A228">
            <v>45139</v>
          </cell>
          <cell r="B228">
            <v>16.555866554733477</v>
          </cell>
          <cell r="C228">
            <v>14.629937908</v>
          </cell>
          <cell r="D228">
            <v>25.462422308000001</v>
          </cell>
          <cell r="E228">
            <v>4.7774380959</v>
          </cell>
          <cell r="F228">
            <v>4.4206576771000003</v>
          </cell>
          <cell r="G228">
            <v>2.4612850309000001</v>
          </cell>
          <cell r="H228">
            <v>1.7788406822</v>
          </cell>
          <cell r="I228">
            <v>0.88491606979000004</v>
          </cell>
          <cell r="J228">
            <v>2.0837784372999999</v>
          </cell>
          <cell r="K228">
            <v>2.7105771689</v>
          </cell>
          <cell r="L228">
            <v>2.8734936943</v>
          </cell>
          <cell r="M228">
            <v>2.2556108732000002</v>
          </cell>
        </row>
        <row r="229">
          <cell r="A229">
            <v>45170</v>
          </cell>
          <cell r="B229">
            <v>16.727410298767307</v>
          </cell>
          <cell r="C229">
            <v>14.547296921999999</v>
          </cell>
          <cell r="D229">
            <v>25.048069929</v>
          </cell>
          <cell r="E229">
            <v>4.7177283869000002</v>
          </cell>
          <cell r="F229">
            <v>4.5517119476000003</v>
          </cell>
          <cell r="G229">
            <v>2.5539146599999998</v>
          </cell>
          <cell r="H229">
            <v>1.7896242331000001</v>
          </cell>
          <cell r="I229">
            <v>0.88406545325999997</v>
          </cell>
          <cell r="J229">
            <v>2.1699970983000001</v>
          </cell>
          <cell r="K229">
            <v>2.6955672694000001</v>
          </cell>
          <cell r="L229">
            <v>2.9247400163999999</v>
          </cell>
          <cell r="M229">
            <v>2.2482801120000002</v>
          </cell>
        </row>
        <row r="230">
          <cell r="A230">
            <v>45200</v>
          </cell>
          <cell r="B230">
            <v>16.711617885247229</v>
          </cell>
          <cell r="C230">
            <v>14.413447995</v>
          </cell>
          <cell r="D230">
            <v>25.039287229999999</v>
          </cell>
          <cell r="E230">
            <v>4.2337535234999999</v>
          </cell>
          <cell r="F230">
            <v>4.4827284306999999</v>
          </cell>
          <cell r="G230">
            <v>2.5268176509</v>
          </cell>
          <cell r="H230">
            <v>1.7712897769</v>
          </cell>
          <cell r="I230">
            <v>0.87786524838000002</v>
          </cell>
          <cell r="J230">
            <v>2.0568315758</v>
          </cell>
          <cell r="K230">
            <v>2.7291332992999999</v>
          </cell>
          <cell r="L230">
            <v>2.9244431350000002</v>
          </cell>
          <cell r="M230">
            <v>2.2144480182000001</v>
          </cell>
        </row>
        <row r="231">
          <cell r="A231">
            <v>45231</v>
          </cell>
          <cell r="B231">
            <v>17.027303512602753</v>
          </cell>
          <cell r="C231">
            <v>14.242323902000001</v>
          </cell>
          <cell r="D231">
            <v>26.036906919</v>
          </cell>
          <cell r="E231">
            <v>4.2599188199000002</v>
          </cell>
          <cell r="F231">
            <v>4.4974140863000001</v>
          </cell>
          <cell r="G231">
            <v>2.5694946194999999</v>
          </cell>
          <cell r="H231">
            <v>1.7775437525</v>
          </cell>
          <cell r="I231">
            <v>0.87194691643</v>
          </cell>
          <cell r="J231">
            <v>2.0875248270000002</v>
          </cell>
          <cell r="K231">
            <v>2.7814677498</v>
          </cell>
          <cell r="L231">
            <v>2.8748413978</v>
          </cell>
          <cell r="M231">
            <v>2.2858136355999998</v>
          </cell>
        </row>
        <row r="232">
          <cell r="A232">
            <v>45261</v>
          </cell>
          <cell r="B232">
            <v>17.33022448084067</v>
          </cell>
          <cell r="C232">
            <v>14.280697746</v>
          </cell>
          <cell r="D232">
            <v>26.189780922000001</v>
          </cell>
          <cell r="E232">
            <v>4.2420612242000004</v>
          </cell>
          <cell r="F232">
            <v>4.4223090301000001</v>
          </cell>
          <cell r="G232">
            <v>2.6110613834</v>
          </cell>
          <cell r="H232">
            <v>1.7832545339999999</v>
          </cell>
          <cell r="I232">
            <v>0.86163056715999997</v>
          </cell>
          <cell r="J232">
            <v>2.1658106114</v>
          </cell>
          <cell r="K232">
            <v>2.8124513640000002</v>
          </cell>
          <cell r="L232">
            <v>2.9687206221000002</v>
          </cell>
          <cell r="M232">
            <v>2.3317499495999998</v>
          </cell>
        </row>
        <row r="233">
          <cell r="A233">
            <v>45292</v>
          </cell>
          <cell r="B233">
            <v>17.340418199981649</v>
          </cell>
          <cell r="C233">
            <v>13.852374159</v>
          </cell>
          <cell r="D233">
            <v>25.189780922000001</v>
          </cell>
          <cell r="E233">
            <v>3.8592969563000001</v>
          </cell>
          <cell r="F233">
            <v>4.2135266933000004</v>
          </cell>
          <cell r="G233">
            <v>2.2195873198</v>
          </cell>
          <cell r="H233">
            <v>1.6687721802</v>
          </cell>
          <cell r="I233">
            <v>0.77414200799999999</v>
          </cell>
          <cell r="J233">
            <v>2.0099999999999998</v>
          </cell>
          <cell r="K233">
            <v>2.6329806106000002</v>
          </cell>
          <cell r="L233">
            <v>2.73</v>
          </cell>
          <cell r="M233">
            <v>2.1988555286000002</v>
          </cell>
        </row>
        <row r="234">
          <cell r="A234">
            <v>45323</v>
          </cell>
          <cell r="B234">
            <v>17.527397699396108</v>
          </cell>
          <cell r="C234">
            <v>14.170978764999999</v>
          </cell>
          <cell r="D234">
            <v>25.693576539999999</v>
          </cell>
          <cell r="E234">
            <v>3.975075865</v>
          </cell>
          <cell r="F234">
            <v>4.2125505684000002</v>
          </cell>
          <cell r="G234">
            <v>2.4877991918000002</v>
          </cell>
          <cell r="H234">
            <v>1.7638921944999999</v>
          </cell>
          <cell r="I234">
            <v>0.85009903939999998</v>
          </cell>
          <cell r="J234">
            <v>2.1620288456000001</v>
          </cell>
          <cell r="K234">
            <v>2.8244368274</v>
          </cell>
          <cell r="L234">
            <v>2.8750150145000002</v>
          </cell>
          <cell r="M234">
            <v>2.1692049241000002</v>
          </cell>
        </row>
        <row r="235">
          <cell r="A235">
            <v>45352</v>
          </cell>
          <cell r="B235">
            <v>17.591371546098205</v>
          </cell>
          <cell r="C235">
            <v>14.122149146</v>
          </cell>
          <cell r="D235">
            <v>24.974156397000002</v>
          </cell>
          <cell r="E235">
            <v>3.9552004855999998</v>
          </cell>
          <cell r="F235">
            <v>4.2115746696</v>
          </cell>
          <cell r="G235">
            <v>2.4886580943999999</v>
          </cell>
          <cell r="H235">
            <v>1.7550727335</v>
          </cell>
          <cell r="I235">
            <v>0.84924894035999998</v>
          </cell>
          <cell r="J235">
            <v>2.1601404397000001</v>
          </cell>
          <cell r="K235">
            <v>2.7946492100999998</v>
          </cell>
          <cell r="L235">
            <v>2.8750728891000001</v>
          </cell>
          <cell r="M235">
            <v>2.0495672832</v>
          </cell>
        </row>
        <row r="236">
          <cell r="A236">
            <v>45383</v>
          </cell>
          <cell r="B236">
            <v>17.728908611857644</v>
          </cell>
          <cell r="C236">
            <v>14.214714615</v>
          </cell>
          <cell r="D236">
            <v>24.969161566</v>
          </cell>
          <cell r="E236">
            <v>3.9383908835999999</v>
          </cell>
          <cell r="F236">
            <v>4.2105989968999999</v>
          </cell>
          <cell r="G236">
            <v>2.5072840772</v>
          </cell>
          <cell r="H236">
            <v>1.7439612731</v>
          </cell>
          <cell r="I236">
            <v>0.85099197079</v>
          </cell>
          <cell r="J236">
            <v>2.1582536831999999</v>
          </cell>
          <cell r="K236">
            <v>2.8058278069</v>
          </cell>
          <cell r="L236">
            <v>2.8751307649000002</v>
          </cell>
          <cell r="M236">
            <v>2.0374319326000001</v>
          </cell>
        </row>
        <row r="237">
          <cell r="A237">
            <v>45413</v>
          </cell>
          <cell r="B237">
            <v>17.833545403216064</v>
          </cell>
          <cell r="C237">
            <v>14.328432332</v>
          </cell>
          <cell r="D237">
            <v>24.964167734</v>
          </cell>
          <cell r="E237">
            <v>3.9218496419000002</v>
          </cell>
          <cell r="F237">
            <v>4.2096235501999999</v>
          </cell>
          <cell r="G237">
            <v>2.5170836738000002</v>
          </cell>
          <cell r="H237">
            <v>1.7334975054999999</v>
          </cell>
          <cell r="I237">
            <v>0.84163105911000002</v>
          </cell>
          <cell r="J237">
            <v>2.1563685747000001</v>
          </cell>
          <cell r="K237">
            <v>2.8170511181000002</v>
          </cell>
          <cell r="L237">
            <v>2.8751886417999999</v>
          </cell>
          <cell r="M237">
            <v>2.0256106413000001</v>
          </cell>
        </row>
        <row r="238">
          <cell r="A238">
            <v>45444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>
            <v>4547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>
            <v>45505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>
            <v>45536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>
            <v>45566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>
            <v>4559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>
            <v>45627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</sheetData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EE45-8E6B-4A8E-B039-5231CDC46FCC}">
  <sheetPr>
    <pageSetUpPr fitToPage="1"/>
  </sheetPr>
  <dimension ref="A1:Q263"/>
  <sheetViews>
    <sheetView tabSelected="1" topLeftCell="A5" zoomScale="140" zoomScaleNormal="140" workbookViewId="0">
      <selection activeCell="K28" sqref="K28"/>
    </sheetView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1"/>
      <c r="L1" s="1"/>
    </row>
    <row r="2" spans="1:17" ht="15.75" x14ac:dyDescent="0.25">
      <c r="A2" s="2" t="str">
        <f>[1]Dates!$B$6</f>
        <v>U.S. Energy Information Administration, Short-Term Energy Outlook, June 2024</v>
      </c>
      <c r="L2" s="1"/>
    </row>
    <row r="3" spans="1:17" x14ac:dyDescent="0.2">
      <c r="A3" s="3" t="s">
        <v>0</v>
      </c>
      <c r="L3" s="1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1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P6" s="7" t="s">
        <v>2</v>
      </c>
      <c r="Q6" s="8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P7" s="7" t="s">
        <v>4</v>
      </c>
      <c r="Q7" s="8" t="s">
        <v>5</v>
      </c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  <c r="P8" s="7" t="s">
        <v>6</v>
      </c>
      <c r="Q8" s="8" t="s">
        <v>7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  <c r="P9" s="7" t="s">
        <v>8</v>
      </c>
      <c r="Q9" s="8" t="s">
        <v>9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P10" s="7" t="s">
        <v>10</v>
      </c>
      <c r="Q10" s="8" t="s">
        <v>11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  <c r="P11" s="7" t="s">
        <v>12</v>
      </c>
      <c r="Q11" s="8" t="s">
        <v>13</v>
      </c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P12" s="7" t="s">
        <v>14</v>
      </c>
      <c r="Q12" s="8" t="s">
        <v>15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P13" s="7" t="s">
        <v>16</v>
      </c>
      <c r="Q13" s="8" t="s">
        <v>17</v>
      </c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  <c r="P14" s="7" t="s">
        <v>18</v>
      </c>
      <c r="Q14" s="8" t="s">
        <v>19</v>
      </c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  <c r="P15" s="7" t="s">
        <v>20</v>
      </c>
      <c r="Q15" s="8" t="s">
        <v>21</v>
      </c>
    </row>
    <row r="16" spans="1:17" ht="15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  <c r="M16" s="9"/>
      <c r="P16" s="7" t="s">
        <v>22</v>
      </c>
      <c r="Q16" s="8" t="s">
        <v>23</v>
      </c>
    </row>
    <row r="17" spans="1:17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  <c r="P17" s="7" t="s">
        <v>24</v>
      </c>
      <c r="Q17" s="8" t="s">
        <v>25</v>
      </c>
    </row>
    <row r="18" spans="1:17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7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7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7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7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7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7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7" ht="12.75" customHeight="1" x14ac:dyDescent="0.2">
      <c r="A25" s="4"/>
      <c r="B25" s="4"/>
      <c r="C25" s="4"/>
      <c r="D25" s="4"/>
      <c r="E25" s="4"/>
      <c r="F25" s="4"/>
      <c r="G25" s="4"/>
      <c r="H25" s="4"/>
      <c r="I25" s="4"/>
      <c r="J25" s="4"/>
      <c r="K25" s="4"/>
    </row>
    <row r="26" spans="1:17" x14ac:dyDescent="0.2">
      <c r="B26" s="10"/>
      <c r="C26" s="11"/>
      <c r="D26" s="11"/>
      <c r="E26" s="11"/>
    </row>
    <row r="27" spans="1:17" x14ac:dyDescent="0.2">
      <c r="A27" s="12"/>
      <c r="B27" s="13"/>
    </row>
    <row r="28" spans="1:17" x14ac:dyDescent="0.2">
      <c r="A28" s="14"/>
      <c r="B28" s="15" t="s">
        <v>2</v>
      </c>
      <c r="C28" s="16" t="s">
        <v>4</v>
      </c>
      <c r="D28" s="16" t="s">
        <v>6</v>
      </c>
      <c r="E28" s="16" t="s">
        <v>8</v>
      </c>
      <c r="F28" s="16" t="s">
        <v>10</v>
      </c>
      <c r="G28" s="16" t="s">
        <v>12</v>
      </c>
      <c r="H28" s="16" t="s">
        <v>14</v>
      </c>
      <c r="I28" s="16" t="s">
        <v>16</v>
      </c>
      <c r="J28" s="16" t="s">
        <v>18</v>
      </c>
      <c r="K28" s="16" t="s">
        <v>20</v>
      </c>
      <c r="L28" s="16" t="s">
        <v>22</v>
      </c>
      <c r="M28" s="16" t="s">
        <v>24</v>
      </c>
    </row>
    <row r="29" spans="1:17" x14ac:dyDescent="0.2">
      <c r="A29" s="17">
        <v>39083</v>
      </c>
      <c r="B29" s="18">
        <v>0.33269335415258994</v>
      </c>
      <c r="C29" s="18">
        <v>8.2203418254000002E-2</v>
      </c>
      <c r="D29" s="18">
        <v>2.3078112992000002E-3</v>
      </c>
      <c r="E29" s="18">
        <v>9.2661256220000004E-4</v>
      </c>
      <c r="F29" s="18">
        <v>3.1939342574000001E-4</v>
      </c>
      <c r="G29" s="18">
        <v>4.7265656838999998E-2</v>
      </c>
      <c r="H29" s="18">
        <v>1.976969464</v>
      </c>
      <c r="I29" s="18">
        <v>9.9296981384000005E-2</v>
      </c>
      <c r="J29" s="18">
        <v>0.77660596069999999</v>
      </c>
      <c r="K29" s="18">
        <v>0.39283667634000002</v>
      </c>
      <c r="L29" s="18">
        <v>0.12930135834000001</v>
      </c>
      <c r="M29" s="18">
        <v>1.4053066739</v>
      </c>
    </row>
    <row r="30" spans="1:17" x14ac:dyDescent="0.2">
      <c r="A30" s="17">
        <v>39114</v>
      </c>
      <c r="B30" s="18">
        <v>0.34775153019509214</v>
      </c>
      <c r="C30" s="18">
        <v>8.1397739270000005E-2</v>
      </c>
      <c r="D30" s="18">
        <v>2.3879539314E-3</v>
      </c>
      <c r="E30" s="18">
        <v>9.2661256220000004E-4</v>
      </c>
      <c r="F30" s="18">
        <v>3.394600284E-4</v>
      </c>
      <c r="G30" s="18">
        <v>4.7681923139E-2</v>
      </c>
      <c r="H30" s="18">
        <v>2.0487780634999999</v>
      </c>
      <c r="I30" s="18">
        <v>0.11496190783</v>
      </c>
      <c r="J30" s="18">
        <v>0.77096773032999999</v>
      </c>
      <c r="K30" s="18">
        <v>0.40432694584000001</v>
      </c>
      <c r="L30" s="18">
        <v>0.14603409165</v>
      </c>
      <c r="M30" s="18">
        <v>1.2772691651000001</v>
      </c>
    </row>
    <row r="31" spans="1:17" x14ac:dyDescent="0.2">
      <c r="A31" s="17">
        <v>39142</v>
      </c>
      <c r="B31" s="18">
        <v>0.35599757894159756</v>
      </c>
      <c r="C31" s="18">
        <v>7.9867306314999997E-2</v>
      </c>
      <c r="D31" s="18">
        <v>2.7088789172E-3</v>
      </c>
      <c r="E31" s="18">
        <v>9.2661256220000004E-4</v>
      </c>
      <c r="F31" s="18">
        <v>3.9715151105999998E-4</v>
      </c>
      <c r="G31" s="18">
        <v>4.7576432113E-2</v>
      </c>
      <c r="H31" s="18">
        <v>2.1777816208999998</v>
      </c>
      <c r="I31" s="18">
        <v>0.13901038771999999</v>
      </c>
      <c r="J31" s="18">
        <v>0.79240979296000003</v>
      </c>
      <c r="K31" s="18">
        <v>0.46597966113</v>
      </c>
      <c r="L31" s="18">
        <v>0.16459585447</v>
      </c>
      <c r="M31" s="18">
        <v>1.4747926464000001</v>
      </c>
    </row>
    <row r="32" spans="1:17" x14ac:dyDescent="0.2">
      <c r="A32" s="17">
        <v>39173</v>
      </c>
      <c r="B32" s="18">
        <v>0.3556290021925208</v>
      </c>
      <c r="C32" s="18">
        <v>7.6190370640999996E-2</v>
      </c>
      <c r="D32" s="18">
        <v>3.4052473414999999E-3</v>
      </c>
      <c r="E32" s="18">
        <v>9.2561727480999995E-4</v>
      </c>
      <c r="F32" s="18">
        <v>3.4196835374000002E-4</v>
      </c>
      <c r="G32" s="18">
        <v>5.0609785147E-2</v>
      </c>
      <c r="H32" s="18">
        <v>2.2668335247</v>
      </c>
      <c r="I32" s="18">
        <v>0.15743425631999999</v>
      </c>
      <c r="J32" s="18">
        <v>0.78945798476999995</v>
      </c>
      <c r="K32" s="18">
        <v>0.47915557747999998</v>
      </c>
      <c r="L32" s="18">
        <v>0.17643209973999999</v>
      </c>
      <c r="M32" s="18">
        <v>1.4630540275999999</v>
      </c>
    </row>
    <row r="33" spans="1:13" x14ac:dyDescent="0.2">
      <c r="A33" s="17">
        <v>39203</v>
      </c>
      <c r="B33" s="18">
        <v>0.35821514045859598</v>
      </c>
      <c r="C33" s="18">
        <v>7.8703451135000005E-2</v>
      </c>
      <c r="D33" s="18">
        <v>4.0300242069999997E-3</v>
      </c>
      <c r="E33" s="18">
        <v>9.2561727480999995E-4</v>
      </c>
      <c r="F33" s="18">
        <v>3.3109894396E-4</v>
      </c>
      <c r="G33" s="18">
        <v>5.4321287779999998E-2</v>
      </c>
      <c r="H33" s="18">
        <v>2.3941584483999998</v>
      </c>
      <c r="I33" s="18">
        <v>0.17149129600999999</v>
      </c>
      <c r="J33" s="18">
        <v>0.80309164079999995</v>
      </c>
      <c r="K33" s="18">
        <v>0.48296466214</v>
      </c>
      <c r="L33" s="18">
        <v>0.17592191752</v>
      </c>
      <c r="M33" s="18">
        <v>1.5312017833</v>
      </c>
    </row>
    <row r="34" spans="1:13" x14ac:dyDescent="0.2">
      <c r="A34" s="17">
        <v>39234</v>
      </c>
      <c r="B34" s="18">
        <v>0.36252941007492762</v>
      </c>
      <c r="C34" s="18">
        <v>7.7243256078999997E-2</v>
      </c>
      <c r="D34" s="18">
        <v>4.2665713347999996E-3</v>
      </c>
      <c r="E34" s="18">
        <v>9.2561727480999995E-4</v>
      </c>
      <c r="F34" s="18">
        <v>3.3611559462999997E-4</v>
      </c>
      <c r="G34" s="18">
        <v>5.5119629363000001E-2</v>
      </c>
      <c r="H34" s="18">
        <v>2.4831909606</v>
      </c>
      <c r="I34" s="18">
        <v>0.19342917518</v>
      </c>
      <c r="J34" s="18">
        <v>0.81075122647999998</v>
      </c>
      <c r="K34" s="18">
        <v>0.46964499107000002</v>
      </c>
      <c r="L34" s="18">
        <v>0.18957835354999999</v>
      </c>
      <c r="M34" s="18">
        <v>1.5693775066</v>
      </c>
    </row>
    <row r="35" spans="1:13" x14ac:dyDescent="0.2">
      <c r="A35" s="17">
        <v>39264</v>
      </c>
      <c r="B35" s="18">
        <v>0.37081055663025564</v>
      </c>
      <c r="C35" s="18">
        <v>7.666151434E-2</v>
      </c>
      <c r="D35" s="18">
        <v>4.7847762408999997E-3</v>
      </c>
      <c r="E35" s="18">
        <v>9.2561727480999995E-4</v>
      </c>
      <c r="F35" s="18">
        <v>3.0601569063E-4</v>
      </c>
      <c r="G35" s="18">
        <v>5.6068450195000001E-2</v>
      </c>
      <c r="H35" s="18">
        <v>2.5908300876000001</v>
      </c>
      <c r="I35" s="18">
        <v>0.22608363948999999</v>
      </c>
      <c r="J35" s="18">
        <v>0.80942078655000005</v>
      </c>
      <c r="K35" s="18">
        <v>0.47591336308999999</v>
      </c>
      <c r="L35" s="18">
        <v>0.21102323848000001</v>
      </c>
      <c r="M35" s="18">
        <v>1.61877289</v>
      </c>
    </row>
    <row r="36" spans="1:13" x14ac:dyDescent="0.2">
      <c r="A36" s="17">
        <v>39295</v>
      </c>
      <c r="B36" s="18">
        <v>0.3786600143702028</v>
      </c>
      <c r="C36" s="18">
        <v>7.7176230252999994E-2</v>
      </c>
      <c r="D36" s="18">
        <v>6.2802753813000003E-3</v>
      </c>
      <c r="E36" s="18">
        <v>9.2462198741000005E-4</v>
      </c>
      <c r="F36" s="18">
        <v>2.6337415997E-4</v>
      </c>
      <c r="G36" s="18">
        <v>5.6792742089000002E-2</v>
      </c>
      <c r="H36" s="18">
        <v>2.7807264875</v>
      </c>
      <c r="I36" s="18">
        <v>0.26076392140999999</v>
      </c>
      <c r="J36" s="18">
        <v>0.80414680007999995</v>
      </c>
      <c r="K36" s="18">
        <v>0.49093754900999997</v>
      </c>
      <c r="L36" s="18">
        <v>0.23259290701999999</v>
      </c>
      <c r="M36" s="18">
        <v>1.6665061240000001</v>
      </c>
    </row>
    <row r="37" spans="1:13" x14ac:dyDescent="0.2">
      <c r="A37" s="17">
        <v>39326</v>
      </c>
      <c r="B37" s="18">
        <v>0.37894049721537065</v>
      </c>
      <c r="C37" s="18">
        <v>7.8609142290999995E-2</v>
      </c>
      <c r="D37" s="18">
        <v>6.9352261321000003E-3</v>
      </c>
      <c r="E37" s="18">
        <v>9.2462198741000005E-4</v>
      </c>
      <c r="F37" s="18">
        <v>4.0969313773000001E-5</v>
      </c>
      <c r="G37" s="18">
        <v>5.6300173651999998E-2</v>
      </c>
      <c r="H37" s="18">
        <v>2.8466046448000002</v>
      </c>
      <c r="I37" s="18">
        <v>0.28904058488000001</v>
      </c>
      <c r="J37" s="18">
        <v>0.81044124535999995</v>
      </c>
      <c r="K37" s="18">
        <v>0.48928583882999999</v>
      </c>
      <c r="L37" s="18">
        <v>0.25769236326</v>
      </c>
      <c r="M37" s="18">
        <v>1.6785940924</v>
      </c>
    </row>
    <row r="38" spans="1:13" x14ac:dyDescent="0.2">
      <c r="A38" s="17">
        <v>39356</v>
      </c>
      <c r="B38" s="18">
        <v>0.37581674758665928</v>
      </c>
      <c r="C38" s="18">
        <v>7.9235053681000006E-2</v>
      </c>
      <c r="D38" s="18">
        <v>7.9401961456000009E-3</v>
      </c>
      <c r="E38" s="18">
        <v>9.2462198741000005E-4</v>
      </c>
      <c r="F38" s="18">
        <v>9.1135820432999994E-5</v>
      </c>
      <c r="G38" s="18">
        <v>6.1353982527000001E-2</v>
      </c>
      <c r="H38" s="18">
        <v>2.9519724310000002</v>
      </c>
      <c r="I38" s="18">
        <v>0.33033195451000003</v>
      </c>
      <c r="J38" s="18">
        <v>0.79357606858999996</v>
      </c>
      <c r="K38" s="18">
        <v>0.48069876306999998</v>
      </c>
      <c r="L38" s="18">
        <v>0.28575301200999997</v>
      </c>
      <c r="M38" s="18">
        <v>1.7255663467</v>
      </c>
    </row>
    <row r="39" spans="1:13" x14ac:dyDescent="0.2">
      <c r="A39" s="17">
        <v>39387</v>
      </c>
      <c r="B39" s="18">
        <v>0.37486869087987146</v>
      </c>
      <c r="C39" s="18">
        <v>8.3613374098000001E-2</v>
      </c>
      <c r="D39" s="18">
        <v>9.1882759016000005E-3</v>
      </c>
      <c r="E39" s="18">
        <v>9.2462198741000005E-4</v>
      </c>
      <c r="F39" s="18">
        <v>6.1035916437000005E-5</v>
      </c>
      <c r="G39" s="18">
        <v>5.8791242532999999E-2</v>
      </c>
      <c r="H39" s="18">
        <v>3.0858820509</v>
      </c>
      <c r="I39" s="18">
        <v>0.37796310589999998</v>
      </c>
      <c r="J39" s="18">
        <v>0.79697134181999996</v>
      </c>
      <c r="K39" s="18">
        <v>0.49685636593999999</v>
      </c>
      <c r="L39" s="18">
        <v>0.29761143496999998</v>
      </c>
      <c r="M39" s="18">
        <v>1.7923194219</v>
      </c>
    </row>
    <row r="40" spans="1:13" x14ac:dyDescent="0.2">
      <c r="A40" s="17">
        <v>39417</v>
      </c>
      <c r="B40" s="18">
        <v>0.36893355287670582</v>
      </c>
      <c r="C40" s="18">
        <v>8.5627564628000002E-2</v>
      </c>
      <c r="D40" s="18">
        <v>1.0739658193999999E-2</v>
      </c>
      <c r="E40" s="18">
        <v>9.2462198741000005E-4</v>
      </c>
      <c r="F40" s="18">
        <v>1.3712178487E-4</v>
      </c>
      <c r="G40" s="18">
        <v>6.1145377292000001E-2</v>
      </c>
      <c r="H40" s="18">
        <v>3.1805541320000001</v>
      </c>
      <c r="I40" s="18">
        <v>0.40680432514999998</v>
      </c>
      <c r="J40" s="18">
        <v>0.77059694322000005</v>
      </c>
      <c r="K40" s="18">
        <v>0.47583313007</v>
      </c>
      <c r="L40" s="18">
        <v>0.32536200052000003</v>
      </c>
      <c r="M40" s="18">
        <v>1.8068539556000001</v>
      </c>
    </row>
    <row r="41" spans="1:13" x14ac:dyDescent="0.2">
      <c r="A41" s="17">
        <v>39448</v>
      </c>
      <c r="B41" s="18">
        <v>0.37042754919823367</v>
      </c>
      <c r="C41" s="18">
        <v>8.7702656707999996E-2</v>
      </c>
      <c r="D41" s="18">
        <v>1.4528037802E-2</v>
      </c>
      <c r="E41" s="18">
        <v>9.3124199802999998E-4</v>
      </c>
      <c r="F41" s="18">
        <v>2.9675985661999999E-4</v>
      </c>
      <c r="G41" s="18">
        <v>5.3115358497999997E-2</v>
      </c>
      <c r="H41" s="18">
        <v>3.3572601236000001</v>
      </c>
      <c r="I41" s="18">
        <v>0.43836261789999997</v>
      </c>
      <c r="J41" s="18">
        <v>0.77382887043000004</v>
      </c>
      <c r="K41" s="18">
        <v>0.45899902210999999</v>
      </c>
      <c r="L41" s="18">
        <v>0.34688064026999998</v>
      </c>
      <c r="M41" s="18">
        <v>1.8355091106000001</v>
      </c>
    </row>
    <row r="42" spans="1:13" x14ac:dyDescent="0.2">
      <c r="A42" s="17">
        <v>39479</v>
      </c>
      <c r="B42" s="18">
        <v>0.38090889367831937</v>
      </c>
      <c r="C42" s="18">
        <v>8.4206011853000001E-2</v>
      </c>
      <c r="D42" s="18">
        <v>1.8249784065E-2</v>
      </c>
      <c r="E42" s="18">
        <v>9.3124199802999998E-4</v>
      </c>
      <c r="F42" s="18">
        <v>3.0271206004999998E-4</v>
      </c>
      <c r="G42" s="18">
        <v>5.1898412646000001E-2</v>
      </c>
      <c r="H42" s="18">
        <v>3.4604463371</v>
      </c>
      <c r="I42" s="18">
        <v>0.49579031409000002</v>
      </c>
      <c r="J42" s="18">
        <v>0.79595557628000002</v>
      </c>
      <c r="K42" s="18">
        <v>0.48651847057999997</v>
      </c>
      <c r="L42" s="18">
        <v>0.36609343738</v>
      </c>
      <c r="M42" s="18">
        <v>1.8982833857999999</v>
      </c>
    </row>
    <row r="43" spans="1:13" x14ac:dyDescent="0.2">
      <c r="A43" s="17">
        <v>39508</v>
      </c>
      <c r="B43" s="18">
        <v>0.38800143488092326</v>
      </c>
      <c r="C43" s="18">
        <v>8.6182515784999997E-2</v>
      </c>
      <c r="D43" s="18">
        <v>2.0037679680999999E-2</v>
      </c>
      <c r="E43" s="18">
        <v>9.3124199802999998E-4</v>
      </c>
      <c r="F43" s="18">
        <v>3.8264164894000001E-4</v>
      </c>
      <c r="G43" s="18">
        <v>5.4388080733999998E-2</v>
      </c>
      <c r="H43" s="18">
        <v>3.5245185080999999</v>
      </c>
      <c r="I43" s="18">
        <v>0.56682272195000005</v>
      </c>
      <c r="J43" s="18">
        <v>0.77550522563000002</v>
      </c>
      <c r="K43" s="18">
        <v>0.51024364714000003</v>
      </c>
      <c r="L43" s="18">
        <v>0.39675077088999999</v>
      </c>
      <c r="M43" s="18">
        <v>1.9873043508999999</v>
      </c>
    </row>
    <row r="44" spans="1:13" x14ac:dyDescent="0.2">
      <c r="A44" s="17">
        <v>39539</v>
      </c>
      <c r="B44" s="18">
        <v>0.38520247877713842</v>
      </c>
      <c r="C44" s="18">
        <v>0.101642777</v>
      </c>
      <c r="D44" s="18">
        <v>2.1154091271E-2</v>
      </c>
      <c r="E44" s="18">
        <v>9.3124199802999998E-4</v>
      </c>
      <c r="F44" s="18">
        <v>5.6715995520999999E-4</v>
      </c>
      <c r="G44" s="18">
        <v>5.7788779678000002E-2</v>
      </c>
      <c r="H44" s="18">
        <v>3.5905125402000002</v>
      </c>
      <c r="I44" s="18">
        <v>0.60145144505000003</v>
      </c>
      <c r="J44" s="18">
        <v>0.78575045446000003</v>
      </c>
      <c r="K44" s="18">
        <v>0.52356344130999999</v>
      </c>
      <c r="L44" s="18">
        <v>0.43762470564</v>
      </c>
      <c r="M44" s="18">
        <v>2.0118113800000001</v>
      </c>
    </row>
    <row r="45" spans="1:13" x14ac:dyDescent="0.2">
      <c r="A45" s="17">
        <v>39569</v>
      </c>
      <c r="B45" s="18">
        <v>0.39852626533738816</v>
      </c>
      <c r="C45" s="18">
        <v>0.10600949515999999</v>
      </c>
      <c r="D45" s="18">
        <v>2.2930725079999999E-2</v>
      </c>
      <c r="E45" s="18">
        <v>9.3024708136999997E-4</v>
      </c>
      <c r="F45" s="18">
        <v>8.0609840709999997E-4</v>
      </c>
      <c r="G45" s="18">
        <v>6.1879886072999997E-2</v>
      </c>
      <c r="H45" s="18">
        <v>3.7331655429000001</v>
      </c>
      <c r="I45" s="18">
        <v>0.63613108101000004</v>
      </c>
      <c r="J45" s="18">
        <v>0.77555878467999995</v>
      </c>
      <c r="K45" s="18">
        <v>0.53100178749000004</v>
      </c>
      <c r="L45" s="18">
        <v>0.48095316517999998</v>
      </c>
      <c r="M45" s="18">
        <v>2.054173644</v>
      </c>
    </row>
    <row r="46" spans="1:13" x14ac:dyDescent="0.2">
      <c r="A46" s="17">
        <v>39600</v>
      </c>
      <c r="B46" s="18">
        <v>0.39178885223272664</v>
      </c>
      <c r="C46" s="18">
        <v>0.10829130437999999</v>
      </c>
      <c r="D46" s="18">
        <v>2.5649145455000001E-2</v>
      </c>
      <c r="E46" s="18">
        <v>9.3024708136999997E-4</v>
      </c>
      <c r="F46" s="18">
        <v>1.4744458206000001E-3</v>
      </c>
      <c r="G46" s="18">
        <v>6.2549616705000005E-2</v>
      </c>
      <c r="H46" s="18">
        <v>3.7670379092999999</v>
      </c>
      <c r="I46" s="18">
        <v>0.68465202364</v>
      </c>
      <c r="J46" s="18">
        <v>0.77229148534000003</v>
      </c>
      <c r="K46" s="18">
        <v>0.53635711801999997</v>
      </c>
      <c r="L46" s="18">
        <v>0.51852007851000004</v>
      </c>
      <c r="M46" s="18">
        <v>2.1215699493</v>
      </c>
    </row>
    <row r="47" spans="1:13" x14ac:dyDescent="0.2">
      <c r="A47" s="17">
        <v>39630</v>
      </c>
      <c r="B47" s="18">
        <v>0.41512236533459118</v>
      </c>
      <c r="C47" s="18">
        <v>0.12170477046</v>
      </c>
      <c r="D47" s="18">
        <v>2.7205200217E-2</v>
      </c>
      <c r="E47" s="18">
        <v>9.3024708136999997E-4</v>
      </c>
      <c r="F47" s="18">
        <v>3.3587433628999997E-4</v>
      </c>
      <c r="G47" s="18">
        <v>6.5194194385000001E-2</v>
      </c>
      <c r="H47" s="18">
        <v>3.8653534388000002</v>
      </c>
      <c r="I47" s="18">
        <v>0.73911579343</v>
      </c>
      <c r="J47" s="18">
        <v>0.75610481896000004</v>
      </c>
      <c r="K47" s="18">
        <v>0.53309787663999997</v>
      </c>
      <c r="L47" s="18">
        <v>0.56330826110999999</v>
      </c>
      <c r="M47" s="18">
        <v>2.1881718525</v>
      </c>
    </row>
    <row r="48" spans="1:13" x14ac:dyDescent="0.2">
      <c r="A48" s="17">
        <v>39661</v>
      </c>
      <c r="B48" s="18">
        <v>0.41930258582440533</v>
      </c>
      <c r="C48" s="18">
        <v>0.13206173452</v>
      </c>
      <c r="D48" s="18">
        <v>2.8105226459000002E-2</v>
      </c>
      <c r="E48" s="18">
        <v>9.4119116467999996E-4</v>
      </c>
      <c r="F48" s="18">
        <v>3.5713220568000002E-4</v>
      </c>
      <c r="G48" s="18">
        <v>6.7835293035999999E-2</v>
      </c>
      <c r="H48" s="18">
        <v>4.0011165871000003</v>
      </c>
      <c r="I48" s="18">
        <v>0.79396290702000005</v>
      </c>
      <c r="J48" s="18">
        <v>0.74932252612000005</v>
      </c>
      <c r="K48" s="18">
        <v>0.54495434892000005</v>
      </c>
      <c r="L48" s="18">
        <v>0.58517338683999998</v>
      </c>
      <c r="M48" s="18">
        <v>2.252751435</v>
      </c>
    </row>
    <row r="49" spans="1:13" x14ac:dyDescent="0.2">
      <c r="A49" s="17">
        <v>39692</v>
      </c>
      <c r="B49" s="18">
        <v>0.33981118953459033</v>
      </c>
      <c r="C49" s="18">
        <v>0.15956482825000001</v>
      </c>
      <c r="D49" s="18">
        <v>3.0829362959E-2</v>
      </c>
      <c r="E49" s="18">
        <v>9.4119116467999996E-4</v>
      </c>
      <c r="F49" s="18">
        <v>1.4302294523000001E-3</v>
      </c>
      <c r="G49" s="18">
        <v>6.9083890989000002E-2</v>
      </c>
      <c r="H49" s="18">
        <v>4.0463533035000001</v>
      </c>
      <c r="I49" s="18">
        <v>0.87684103755999998</v>
      </c>
      <c r="J49" s="18">
        <v>0.73538219284999995</v>
      </c>
      <c r="K49" s="18">
        <v>0.55014836567000003</v>
      </c>
      <c r="L49" s="18">
        <v>0.62223965171999995</v>
      </c>
      <c r="M49" s="18">
        <v>2.3401074267999999</v>
      </c>
    </row>
    <row r="50" spans="1:13" x14ac:dyDescent="0.2">
      <c r="A50" s="17">
        <v>39722</v>
      </c>
      <c r="B50" s="18">
        <v>0.396595323401641</v>
      </c>
      <c r="C50" s="18">
        <v>0.21055068377</v>
      </c>
      <c r="D50" s="18">
        <v>4.3897962701E-2</v>
      </c>
      <c r="E50" s="18">
        <v>9.4119116467999996E-4</v>
      </c>
      <c r="F50" s="18">
        <v>4.1087209948999998E-3</v>
      </c>
      <c r="G50" s="18">
        <v>7.6860203651999998E-2</v>
      </c>
      <c r="H50" s="18">
        <v>4.1970343333000004</v>
      </c>
      <c r="I50" s="18">
        <v>0.90521945983999996</v>
      </c>
      <c r="J50" s="18">
        <v>0.69507249067999999</v>
      </c>
      <c r="K50" s="18">
        <v>0.543833232</v>
      </c>
      <c r="L50" s="18">
        <v>0.63747560273000003</v>
      </c>
      <c r="M50" s="18">
        <v>2.3602800285000001</v>
      </c>
    </row>
    <row r="51" spans="1:13" x14ac:dyDescent="0.2">
      <c r="A51" s="17">
        <v>39753</v>
      </c>
      <c r="B51" s="18">
        <v>0.4287264618737735</v>
      </c>
      <c r="C51" s="18">
        <v>0.26744777870999997</v>
      </c>
      <c r="D51" s="18">
        <v>6.1133022863999999E-2</v>
      </c>
      <c r="E51" s="18">
        <v>9.4119116467999996E-4</v>
      </c>
      <c r="F51" s="18">
        <v>4.5168720870999999E-3</v>
      </c>
      <c r="G51" s="18">
        <v>8.0040900526999997E-2</v>
      </c>
      <c r="H51" s="18">
        <v>4.2670441166000002</v>
      </c>
      <c r="I51" s="18">
        <v>0.95632697480999995</v>
      </c>
      <c r="J51" s="18">
        <v>0.71339632041000001</v>
      </c>
      <c r="K51" s="18">
        <v>0.56018645052000005</v>
      </c>
      <c r="L51" s="18">
        <v>0.68063640625999999</v>
      </c>
      <c r="M51" s="18">
        <v>2.3969145570000001</v>
      </c>
    </row>
    <row r="52" spans="1:13" x14ac:dyDescent="0.2">
      <c r="A52" s="17">
        <v>39783</v>
      </c>
      <c r="B52" s="18">
        <v>0.43362841040383193</v>
      </c>
      <c r="C52" s="18">
        <v>0.36653955124999998</v>
      </c>
      <c r="D52" s="18">
        <v>7.3748651967999998E-2</v>
      </c>
      <c r="E52" s="18">
        <v>9.4119116467999996E-4</v>
      </c>
      <c r="F52" s="18">
        <v>3.5228541145999998E-3</v>
      </c>
      <c r="G52" s="18">
        <v>6.6098646484000004E-2</v>
      </c>
      <c r="H52" s="18">
        <v>4.2966609336000001</v>
      </c>
      <c r="I52" s="18">
        <v>1.0391811464</v>
      </c>
      <c r="J52" s="18">
        <v>0.76281905741</v>
      </c>
      <c r="K52" s="18">
        <v>0.53338532522000004</v>
      </c>
      <c r="L52" s="18">
        <v>0.72975260453000002</v>
      </c>
      <c r="M52" s="18">
        <v>2.4742833279999998</v>
      </c>
    </row>
    <row r="53" spans="1:13" x14ac:dyDescent="0.2">
      <c r="A53" s="17">
        <v>39814</v>
      </c>
      <c r="B53" s="18">
        <v>0.43649603024311839</v>
      </c>
      <c r="C53" s="18">
        <v>0.41534325806</v>
      </c>
      <c r="D53" s="18">
        <v>7.9064252675999994E-2</v>
      </c>
      <c r="E53" s="18">
        <v>5.4839457551000002E-4</v>
      </c>
      <c r="F53" s="18">
        <v>5.0881991021000002E-3</v>
      </c>
      <c r="G53" s="18">
        <v>7.2113848649000001E-2</v>
      </c>
      <c r="H53" s="18">
        <v>4.3320028948999996</v>
      </c>
      <c r="I53" s="18">
        <v>1.1143790092000001</v>
      </c>
      <c r="J53" s="18">
        <v>0.76099623549999995</v>
      </c>
      <c r="K53" s="18">
        <v>0.53810394888000002</v>
      </c>
      <c r="L53" s="18">
        <v>0.76868108359999998</v>
      </c>
      <c r="M53" s="18">
        <v>2.5503128932000001</v>
      </c>
    </row>
    <row r="54" spans="1:13" x14ac:dyDescent="0.2">
      <c r="A54" s="17">
        <v>39845</v>
      </c>
      <c r="B54" s="18">
        <v>0.44536537953286914</v>
      </c>
      <c r="C54" s="18">
        <v>0.49715056471000002</v>
      </c>
      <c r="D54" s="18">
        <v>9.9458555645000002E-2</v>
      </c>
      <c r="E54" s="18">
        <v>5.4839457551000002E-4</v>
      </c>
      <c r="F54" s="18">
        <v>8.4482349632999994E-3</v>
      </c>
      <c r="G54" s="18">
        <v>7.4748031054999997E-2</v>
      </c>
      <c r="H54" s="18">
        <v>4.4297236250000003</v>
      </c>
      <c r="I54" s="18">
        <v>1.1353164759000001</v>
      </c>
      <c r="J54" s="18">
        <v>0.76584885360999999</v>
      </c>
      <c r="K54" s="18">
        <v>0.55557209311</v>
      </c>
      <c r="L54" s="18">
        <v>0.80299994394999996</v>
      </c>
      <c r="M54" s="18">
        <v>2.5916491867000002</v>
      </c>
    </row>
    <row r="55" spans="1:13" x14ac:dyDescent="0.2">
      <c r="A55" s="17">
        <v>39873</v>
      </c>
      <c r="B55" s="18">
        <v>0.45410911512823438</v>
      </c>
      <c r="C55" s="18">
        <v>0.59587991091000003</v>
      </c>
      <c r="D55" s="18">
        <v>0.10903132799</v>
      </c>
      <c r="E55" s="18">
        <v>5.4839457551000002E-4</v>
      </c>
      <c r="F55" s="18">
        <v>1.0295494497999999E-2</v>
      </c>
      <c r="G55" s="18">
        <v>7.8570082452000006E-2</v>
      </c>
      <c r="H55" s="18">
        <v>4.4531108027000004</v>
      </c>
      <c r="I55" s="18">
        <v>1.2001044666</v>
      </c>
      <c r="J55" s="18">
        <v>0.72160208722999997</v>
      </c>
      <c r="K55" s="18">
        <v>0.56562146483999998</v>
      </c>
      <c r="L55" s="18">
        <v>0.82775094050999998</v>
      </c>
      <c r="M55" s="18">
        <v>2.6016952829000002</v>
      </c>
    </row>
    <row r="56" spans="1:13" x14ac:dyDescent="0.2">
      <c r="A56" s="17">
        <v>39904</v>
      </c>
      <c r="B56" s="18">
        <v>0.45182259374375822</v>
      </c>
      <c r="C56" s="18">
        <v>0.75001041843000005</v>
      </c>
      <c r="D56" s="18">
        <v>0.13471530714999999</v>
      </c>
      <c r="E56" s="18">
        <v>5.4839457551000002E-4</v>
      </c>
      <c r="F56" s="18">
        <v>1.2264384289999999E-2</v>
      </c>
      <c r="G56" s="18">
        <v>8.3644741780000004E-2</v>
      </c>
      <c r="H56" s="18">
        <v>4.4098987498</v>
      </c>
      <c r="I56" s="18">
        <v>1.2870454415999999</v>
      </c>
      <c r="J56" s="18">
        <v>0.71588080583000002</v>
      </c>
      <c r="K56" s="18">
        <v>0.54251887993000003</v>
      </c>
      <c r="L56" s="18">
        <v>0.83584755197000005</v>
      </c>
      <c r="M56" s="18">
        <v>2.7082155354999999</v>
      </c>
    </row>
    <row r="57" spans="1:13" x14ac:dyDescent="0.2">
      <c r="A57" s="17">
        <v>39934</v>
      </c>
      <c r="B57" s="18">
        <v>0.4641462992929678</v>
      </c>
      <c r="C57" s="18">
        <v>0.89192454946999999</v>
      </c>
      <c r="D57" s="18">
        <v>0.14685556359999999</v>
      </c>
      <c r="E57" s="18">
        <v>5.4839457551000002E-4</v>
      </c>
      <c r="F57" s="18">
        <v>1.7622028198E-2</v>
      </c>
      <c r="G57" s="18">
        <v>8.5876531325999997E-2</v>
      </c>
      <c r="H57" s="18">
        <v>4.3278966040000002</v>
      </c>
      <c r="I57" s="18">
        <v>1.3486413251</v>
      </c>
      <c r="J57" s="18">
        <v>0.73016166102000002</v>
      </c>
      <c r="K57" s="18">
        <v>0.55278047454000001</v>
      </c>
      <c r="L57" s="18">
        <v>0.83350418014000005</v>
      </c>
      <c r="M57" s="18">
        <v>2.7656521117000001</v>
      </c>
    </row>
    <row r="58" spans="1:13" x14ac:dyDescent="0.2">
      <c r="A58" s="17">
        <v>39965</v>
      </c>
      <c r="B58" s="18">
        <v>0.45992518970086682</v>
      </c>
      <c r="C58" s="18">
        <v>1.0559273429</v>
      </c>
      <c r="D58" s="18">
        <v>0.16815153260999999</v>
      </c>
      <c r="E58" s="18">
        <v>5.4739930404999998E-4</v>
      </c>
      <c r="F58" s="18">
        <v>2.2319152237000001E-2</v>
      </c>
      <c r="G58" s="18">
        <v>8.7954109424999996E-2</v>
      </c>
      <c r="H58" s="18">
        <v>4.2674957279000001</v>
      </c>
      <c r="I58" s="18">
        <v>1.4235329943999999</v>
      </c>
      <c r="J58" s="18">
        <v>0.73543827653000005</v>
      </c>
      <c r="K58" s="18">
        <v>0.54648681311000002</v>
      </c>
      <c r="L58" s="18">
        <v>0.85100614462000002</v>
      </c>
      <c r="M58" s="18">
        <v>2.8039238711999999</v>
      </c>
    </row>
    <row r="59" spans="1:13" x14ac:dyDescent="0.2">
      <c r="A59" s="17">
        <v>39995</v>
      </c>
      <c r="B59" s="18">
        <v>0.45207987743257422</v>
      </c>
      <c r="C59" s="18">
        <v>1.1916385651000001</v>
      </c>
      <c r="D59" s="18">
        <v>0.36629533429</v>
      </c>
      <c r="E59" s="18">
        <v>5.4739930404999998E-4</v>
      </c>
      <c r="F59" s="18">
        <v>3.0753872727E-2</v>
      </c>
      <c r="G59" s="18">
        <v>9.3212614954000003E-2</v>
      </c>
      <c r="H59" s="18">
        <v>4.2191101635999999</v>
      </c>
      <c r="I59" s="18">
        <v>1.3898021293</v>
      </c>
      <c r="J59" s="18">
        <v>0.72700700047</v>
      </c>
      <c r="K59" s="18">
        <v>0.54215206354000001</v>
      </c>
      <c r="L59" s="18">
        <v>0.87219751128</v>
      </c>
      <c r="M59" s="18">
        <v>2.7756586744999998</v>
      </c>
    </row>
    <row r="60" spans="1:13" x14ac:dyDescent="0.2">
      <c r="A60" s="17">
        <v>40026</v>
      </c>
      <c r="B60" s="18">
        <v>0.45578569650848733</v>
      </c>
      <c r="C60" s="18">
        <v>1.3984828365999999</v>
      </c>
      <c r="D60" s="18">
        <v>0.36625762416000002</v>
      </c>
      <c r="E60" s="18">
        <v>5.4739930404999998E-4</v>
      </c>
      <c r="F60" s="18">
        <v>4.0445439210000003E-2</v>
      </c>
      <c r="G60" s="18">
        <v>9.5534443718999995E-2</v>
      </c>
      <c r="H60" s="18">
        <v>4.1506186490000001</v>
      </c>
      <c r="I60" s="18">
        <v>1.5969385254999999</v>
      </c>
      <c r="J60" s="18">
        <v>0.72136511921000002</v>
      </c>
      <c r="K60" s="18">
        <v>0.54899862471000005</v>
      </c>
      <c r="L60" s="18">
        <v>0.84084009969999995</v>
      </c>
      <c r="M60" s="18">
        <v>2.9730467112999999</v>
      </c>
    </row>
    <row r="61" spans="1:13" x14ac:dyDescent="0.2">
      <c r="A61" s="17">
        <v>40057</v>
      </c>
      <c r="B61" s="18">
        <v>0.46603559838205627</v>
      </c>
      <c r="C61" s="18">
        <v>1.5912622681999999</v>
      </c>
      <c r="D61" s="18">
        <v>0.36763003777999997</v>
      </c>
      <c r="E61" s="18">
        <v>5.4739930404999998E-4</v>
      </c>
      <c r="F61" s="18">
        <v>5.0906486002999997E-2</v>
      </c>
      <c r="G61" s="18">
        <v>9.7629429439000007E-2</v>
      </c>
      <c r="H61" s="18">
        <v>4.0909260822000002</v>
      </c>
      <c r="I61" s="18">
        <v>1.1420652457</v>
      </c>
      <c r="J61" s="18">
        <v>0.67656502329000001</v>
      </c>
      <c r="K61" s="18">
        <v>0.54662767767999998</v>
      </c>
      <c r="L61" s="18">
        <v>0.83032871156999999</v>
      </c>
      <c r="M61" s="18">
        <v>2.5316096001999999</v>
      </c>
    </row>
    <row r="62" spans="1:13" x14ac:dyDescent="0.2">
      <c r="A62" s="17">
        <v>40087</v>
      </c>
      <c r="B62" s="18">
        <v>0.47143699411900603</v>
      </c>
      <c r="C62" s="18">
        <v>1.8643652268999999</v>
      </c>
      <c r="D62" s="18">
        <v>0.36813811237999999</v>
      </c>
      <c r="E62" s="18">
        <v>5.4640403258000001E-4</v>
      </c>
      <c r="F62" s="18">
        <v>7.3124279691999999E-2</v>
      </c>
      <c r="G62" s="18">
        <v>9.4898082645999998E-2</v>
      </c>
      <c r="H62" s="18">
        <v>4.1174379501000002</v>
      </c>
      <c r="I62" s="18">
        <v>1.5892449078999999</v>
      </c>
      <c r="J62" s="18">
        <v>0.68814281818</v>
      </c>
      <c r="K62" s="18">
        <v>0.52951889651999995</v>
      </c>
      <c r="L62" s="18">
        <v>0.87671377210000001</v>
      </c>
      <c r="M62" s="18">
        <v>2.9636511190000001</v>
      </c>
    </row>
    <row r="63" spans="1:13" x14ac:dyDescent="0.2">
      <c r="A63" s="17">
        <v>40118</v>
      </c>
      <c r="B63" s="18">
        <v>0.47754510637543074</v>
      </c>
      <c r="C63" s="18">
        <v>2.1311671732000002</v>
      </c>
      <c r="D63" s="18">
        <v>0.37600269314000001</v>
      </c>
      <c r="E63" s="18">
        <v>5.4640403258000001E-4</v>
      </c>
      <c r="F63" s="18">
        <v>0.10610043858</v>
      </c>
      <c r="G63" s="18">
        <v>9.7980727586999994E-2</v>
      </c>
      <c r="H63" s="18">
        <v>4.1021249789000001</v>
      </c>
      <c r="I63" s="18">
        <v>1.7765654694999999</v>
      </c>
      <c r="J63" s="18">
        <v>0.69415441748999995</v>
      </c>
      <c r="K63" s="18">
        <v>0.53777907377</v>
      </c>
      <c r="L63" s="18">
        <v>0.90565981056</v>
      </c>
      <c r="M63" s="18">
        <v>3.1485488610000001</v>
      </c>
    </row>
    <row r="64" spans="1:13" x14ac:dyDescent="0.2">
      <c r="A64" s="17">
        <v>40148</v>
      </c>
      <c r="B64" s="18">
        <v>0.4666850581908118</v>
      </c>
      <c r="C64" s="18">
        <v>2.1841192460999999</v>
      </c>
      <c r="D64" s="18">
        <v>0.38216730108000002</v>
      </c>
      <c r="E64" s="18">
        <v>5.4640403258000001E-4</v>
      </c>
      <c r="F64" s="18">
        <v>0.10524902678</v>
      </c>
      <c r="G64" s="18">
        <v>9.6310478187000004E-2</v>
      </c>
      <c r="H64" s="18">
        <v>4.0835999678999997</v>
      </c>
      <c r="I64" s="18">
        <v>1.8165087584999999</v>
      </c>
      <c r="J64" s="18">
        <v>0.66111327234999995</v>
      </c>
      <c r="K64" s="18">
        <v>0.52605460682000005</v>
      </c>
      <c r="L64" s="18">
        <v>0.93067100740999997</v>
      </c>
      <c r="M64" s="18">
        <v>3.1459346588999999</v>
      </c>
    </row>
    <row r="65" spans="1:13" x14ac:dyDescent="0.2">
      <c r="A65" s="17">
        <v>40179</v>
      </c>
      <c r="B65" s="18">
        <v>0.47352696161312324</v>
      </c>
      <c r="C65" s="18">
        <v>2.4436801957999998</v>
      </c>
      <c r="D65" s="18">
        <v>0.43839597823999998</v>
      </c>
      <c r="E65" s="18">
        <v>5.4163697106999998E-4</v>
      </c>
      <c r="F65" s="18">
        <v>0.11493218668999999</v>
      </c>
      <c r="G65" s="18">
        <v>0.10717278912</v>
      </c>
      <c r="H65" s="18">
        <v>4.1253718480000003</v>
      </c>
      <c r="I65" s="18">
        <v>1.8117996612</v>
      </c>
      <c r="J65" s="18">
        <v>0.65139847475000001</v>
      </c>
      <c r="K65" s="18">
        <v>0.54304700693999997</v>
      </c>
      <c r="L65" s="18">
        <v>0.96632747859000001</v>
      </c>
      <c r="M65" s="18">
        <v>3.1328500459000002</v>
      </c>
    </row>
    <row r="66" spans="1:13" x14ac:dyDescent="0.2">
      <c r="A66" s="17">
        <v>40210</v>
      </c>
      <c r="B66" s="18">
        <v>0.49574124229639216</v>
      </c>
      <c r="C66" s="18">
        <v>2.6574643187000002</v>
      </c>
      <c r="D66" s="18">
        <v>0.52234250870999999</v>
      </c>
      <c r="E66" s="18">
        <v>5.4262898017000004E-4</v>
      </c>
      <c r="F66" s="18">
        <v>0.1233056568</v>
      </c>
      <c r="G66" s="18">
        <v>0.11431895549</v>
      </c>
      <c r="H66" s="18">
        <v>4.1607836358999997</v>
      </c>
      <c r="I66" s="18">
        <v>1.8390786551</v>
      </c>
      <c r="J66" s="18">
        <v>0.65755653180999996</v>
      </c>
      <c r="K66" s="18">
        <v>0.55109245149999997</v>
      </c>
      <c r="L66" s="18">
        <v>1.0126458571000001</v>
      </c>
      <c r="M66" s="18">
        <v>3.2259813305999998</v>
      </c>
    </row>
    <row r="67" spans="1:13" x14ac:dyDescent="0.2">
      <c r="A67" s="17">
        <v>40238</v>
      </c>
      <c r="B67" s="18">
        <v>0.50122068437908995</v>
      </c>
      <c r="C67" s="18">
        <v>3.0248519979999999</v>
      </c>
      <c r="D67" s="18">
        <v>0.61210577947</v>
      </c>
      <c r="E67" s="18">
        <v>5.4173248792999996E-4</v>
      </c>
      <c r="F67" s="18">
        <v>0.13498003827999999</v>
      </c>
      <c r="G67" s="18">
        <v>0.12104710195</v>
      </c>
      <c r="H67" s="18">
        <v>4.2554844223000003</v>
      </c>
      <c r="I67" s="18">
        <v>1.8956903088999999</v>
      </c>
      <c r="J67" s="18">
        <v>0.63471012153999995</v>
      </c>
      <c r="K67" s="18">
        <v>0.55407096213999996</v>
      </c>
      <c r="L67" s="18">
        <v>1.0180767918</v>
      </c>
      <c r="M67" s="18">
        <v>3.3695567317999999</v>
      </c>
    </row>
    <row r="68" spans="1:13" x14ac:dyDescent="0.2">
      <c r="A68" s="17">
        <v>40269</v>
      </c>
      <c r="B68" s="18">
        <v>0.51253253098660578</v>
      </c>
      <c r="C68" s="18">
        <v>3.1189926904999998</v>
      </c>
      <c r="D68" s="18">
        <v>0.72359126989</v>
      </c>
      <c r="E68" s="18">
        <v>5.4173228375000001E-4</v>
      </c>
      <c r="F68" s="18">
        <v>0.15071829728</v>
      </c>
      <c r="G68" s="18">
        <v>0.12710747662999999</v>
      </c>
      <c r="H68" s="18">
        <v>4.1012934828000001</v>
      </c>
      <c r="I68" s="18">
        <v>1.9995172964000001</v>
      </c>
      <c r="J68" s="18">
        <v>0.64968031419000005</v>
      </c>
      <c r="K68" s="18">
        <v>0.56419112198999999</v>
      </c>
      <c r="L68" s="18">
        <v>1.0228450162</v>
      </c>
      <c r="M68" s="18">
        <v>3.4570498230000002</v>
      </c>
    </row>
    <row r="69" spans="1:13" x14ac:dyDescent="0.2">
      <c r="A69" s="17">
        <v>40299</v>
      </c>
      <c r="B69" s="18">
        <v>0.53967804986655643</v>
      </c>
      <c r="C69" s="18">
        <v>3.332147397</v>
      </c>
      <c r="D69" s="18">
        <v>0.86750182100999995</v>
      </c>
      <c r="E69" s="18">
        <v>5.4173253762000001E-4</v>
      </c>
      <c r="F69" s="18">
        <v>0.18529332405999999</v>
      </c>
      <c r="G69" s="18">
        <v>0.13586827725</v>
      </c>
      <c r="H69" s="18">
        <v>4.3564708569999997</v>
      </c>
      <c r="I69" s="18">
        <v>2.0287980152</v>
      </c>
      <c r="J69" s="18">
        <v>0.64595691749999995</v>
      </c>
      <c r="K69" s="18">
        <v>0.57075464531999998</v>
      </c>
      <c r="L69" s="18">
        <v>1.1357802011</v>
      </c>
      <c r="M69" s="18">
        <v>3.4715978201</v>
      </c>
    </row>
    <row r="70" spans="1:13" x14ac:dyDescent="0.2">
      <c r="A70" s="17">
        <v>40330</v>
      </c>
      <c r="B70" s="18">
        <v>0.54579789832619319</v>
      </c>
      <c r="C70" s="18">
        <v>3.6788051311999999</v>
      </c>
      <c r="D70" s="18">
        <v>0.96154743514999996</v>
      </c>
      <c r="E70" s="18">
        <v>5.4173239196E-4</v>
      </c>
      <c r="F70" s="18">
        <v>0.22604870974999999</v>
      </c>
      <c r="G70" s="18">
        <v>0.14346938222</v>
      </c>
      <c r="H70" s="18">
        <v>4.3268005687000004</v>
      </c>
      <c r="I70" s="18">
        <v>2.0722276519</v>
      </c>
      <c r="J70" s="18">
        <v>0.65508539119999998</v>
      </c>
      <c r="K70" s="18">
        <v>0.56104679939000002</v>
      </c>
      <c r="L70" s="18">
        <v>1.0863696113000001</v>
      </c>
      <c r="M70" s="18">
        <v>3.5232462881000002</v>
      </c>
    </row>
    <row r="71" spans="1:13" x14ac:dyDescent="0.2">
      <c r="A71" s="17">
        <v>40360</v>
      </c>
      <c r="B71" s="18">
        <v>0.56320057775768284</v>
      </c>
      <c r="C71" s="18">
        <v>3.9569067626000001</v>
      </c>
      <c r="D71" s="18">
        <v>1.0554569896999999</v>
      </c>
      <c r="E71" s="18">
        <v>5.4074021739999997E-4</v>
      </c>
      <c r="F71" s="18">
        <v>0.23849272083</v>
      </c>
      <c r="G71" s="18">
        <v>0.15086839700999999</v>
      </c>
      <c r="H71" s="18">
        <v>4.4415239643</v>
      </c>
      <c r="I71" s="18">
        <v>2.1424378491999998</v>
      </c>
      <c r="J71" s="18">
        <v>0.67092922332000005</v>
      </c>
      <c r="K71" s="18">
        <v>0.52329880231000003</v>
      </c>
      <c r="L71" s="18">
        <v>1.0902717834</v>
      </c>
      <c r="M71" s="18">
        <v>3.6476450489999999</v>
      </c>
    </row>
    <row r="72" spans="1:13" x14ac:dyDescent="0.2">
      <c r="A72" s="17">
        <v>40391</v>
      </c>
      <c r="B72" s="18">
        <v>0.56920499590422668</v>
      </c>
      <c r="C72" s="18">
        <v>4.1829874303999999</v>
      </c>
      <c r="D72" s="18">
        <v>1.1890596849999999</v>
      </c>
      <c r="E72" s="18">
        <v>5.7347666062999999E-4</v>
      </c>
      <c r="F72" s="18">
        <v>0.26871567546000003</v>
      </c>
      <c r="G72" s="18">
        <v>0.15504185803000001</v>
      </c>
      <c r="H72" s="18">
        <v>4.4955777882000003</v>
      </c>
      <c r="I72" s="18">
        <v>2.2301970996999998</v>
      </c>
      <c r="J72" s="18">
        <v>0.64826461308000005</v>
      </c>
      <c r="K72" s="18">
        <v>0.57465867169999996</v>
      </c>
      <c r="L72" s="18">
        <v>1.0597905514999999</v>
      </c>
      <c r="M72" s="18">
        <v>3.7207551105999999</v>
      </c>
    </row>
    <row r="73" spans="1:13" x14ac:dyDescent="0.2">
      <c r="A73" s="17">
        <v>40422</v>
      </c>
      <c r="B73" s="18">
        <v>0.57304339613671862</v>
      </c>
      <c r="C73" s="18">
        <v>4.3840654670000001</v>
      </c>
      <c r="D73" s="18">
        <v>1.357094394</v>
      </c>
      <c r="E73" s="18">
        <v>5.7347648605000001E-4</v>
      </c>
      <c r="F73" s="18">
        <v>0.30924367059000002</v>
      </c>
      <c r="G73" s="18">
        <v>0.16715427966999999</v>
      </c>
      <c r="H73" s="18">
        <v>4.6462700148999998</v>
      </c>
      <c r="I73" s="18">
        <v>2.2613896454</v>
      </c>
      <c r="J73" s="18">
        <v>0.65076387500999999</v>
      </c>
      <c r="K73" s="18">
        <v>0.57651269847999997</v>
      </c>
      <c r="L73" s="18">
        <v>1.0906150433999999</v>
      </c>
      <c r="M73" s="18">
        <v>3.7843602027999999</v>
      </c>
    </row>
    <row r="74" spans="1:13" x14ac:dyDescent="0.2">
      <c r="A74" s="17">
        <v>40452</v>
      </c>
      <c r="B74" s="18">
        <v>0.59137589876331298</v>
      </c>
      <c r="C74" s="18">
        <v>4.4622670641999997</v>
      </c>
      <c r="D74" s="18">
        <v>1.5614169831</v>
      </c>
      <c r="E74" s="18">
        <v>5.7347673889000003E-4</v>
      </c>
      <c r="F74" s="18">
        <v>0.34662484685</v>
      </c>
      <c r="G74" s="18">
        <v>0.16683315009999999</v>
      </c>
      <c r="H74" s="18">
        <v>4.6510203557000001</v>
      </c>
      <c r="I74" s="18">
        <v>2.2862793551</v>
      </c>
      <c r="J74" s="18">
        <v>0.65379542538000002</v>
      </c>
      <c r="K74" s="18">
        <v>0.57535362495999998</v>
      </c>
      <c r="L74" s="18">
        <v>1.1092608580000001</v>
      </c>
      <c r="M74" s="18">
        <v>3.8114553971</v>
      </c>
    </row>
    <row r="75" spans="1:13" x14ac:dyDescent="0.2">
      <c r="A75" s="17">
        <v>40483</v>
      </c>
      <c r="B75" s="18">
        <v>0.60299764203200434</v>
      </c>
      <c r="C75" s="18">
        <v>4.8388842091999997</v>
      </c>
      <c r="D75" s="18">
        <v>1.7299834786999999</v>
      </c>
      <c r="E75" s="18">
        <v>5.7347654525000005E-4</v>
      </c>
      <c r="F75" s="18">
        <v>0.38731359794999998</v>
      </c>
      <c r="G75" s="18">
        <v>0.18069217417</v>
      </c>
      <c r="H75" s="18">
        <v>4.7085195951000003</v>
      </c>
      <c r="I75" s="18">
        <v>2.3203895846</v>
      </c>
      <c r="J75" s="18">
        <v>0.67447434783000004</v>
      </c>
      <c r="K75" s="18">
        <v>0.58259738072</v>
      </c>
      <c r="L75" s="18">
        <v>1.1317182705</v>
      </c>
      <c r="M75" s="18">
        <v>3.9361653182</v>
      </c>
    </row>
    <row r="76" spans="1:13" x14ac:dyDescent="0.2">
      <c r="A76" s="17">
        <v>40513</v>
      </c>
      <c r="B76" s="18">
        <v>0.6074744792028639</v>
      </c>
      <c r="C76" s="18">
        <v>5.1793244349999998</v>
      </c>
      <c r="D76" s="18">
        <v>1.8714585247</v>
      </c>
      <c r="E76" s="18">
        <v>5.7347675456000005E-4</v>
      </c>
      <c r="F76" s="18">
        <v>0.50612141942</v>
      </c>
      <c r="G76" s="18">
        <v>0.17330670527</v>
      </c>
      <c r="H76" s="18">
        <v>4.7308993223</v>
      </c>
      <c r="I76" s="18">
        <v>2.3820544946000002</v>
      </c>
      <c r="J76" s="18">
        <v>0.64656781910000005</v>
      </c>
      <c r="K76" s="18">
        <v>0.58836299389000002</v>
      </c>
      <c r="L76" s="18">
        <v>1.2024561969000001</v>
      </c>
      <c r="M76" s="18">
        <v>3.9604826364000001</v>
      </c>
    </row>
    <row r="77" spans="1:13" x14ac:dyDescent="0.2">
      <c r="A77" s="17">
        <v>40544</v>
      </c>
      <c r="B77" s="18">
        <v>0.61924613571386411</v>
      </c>
      <c r="C77" s="18">
        <v>5.4459177945999997</v>
      </c>
      <c r="D77" s="18">
        <v>2.1583893983000002</v>
      </c>
      <c r="E77" s="18">
        <v>4.3808362335000001E-4</v>
      </c>
      <c r="F77" s="18">
        <v>0.56835726801999997</v>
      </c>
      <c r="G77" s="18">
        <v>0.15159333902</v>
      </c>
      <c r="H77" s="18">
        <v>4.7044287453000004</v>
      </c>
      <c r="I77" s="18">
        <v>2.3746787557000002</v>
      </c>
      <c r="J77" s="18">
        <v>0.60963913652000001</v>
      </c>
      <c r="K77" s="18">
        <v>0.57137421558000001</v>
      </c>
      <c r="L77" s="18">
        <v>1.2423836239999999</v>
      </c>
      <c r="M77" s="18">
        <v>3.9368331638999998</v>
      </c>
    </row>
    <row r="78" spans="1:13" x14ac:dyDescent="0.2">
      <c r="A78" s="17">
        <v>40575</v>
      </c>
      <c r="B78" s="18">
        <v>0.55920106014070492</v>
      </c>
      <c r="C78" s="18">
        <v>5.6342344508000002</v>
      </c>
      <c r="D78" s="18">
        <v>2.4389391841000001</v>
      </c>
      <c r="E78" s="18">
        <v>4.3808369729000002E-4</v>
      </c>
      <c r="F78" s="18">
        <v>0.60669633797</v>
      </c>
      <c r="G78" s="18">
        <v>0.15411269474</v>
      </c>
      <c r="H78" s="18">
        <v>4.4279899696999996</v>
      </c>
      <c r="I78" s="18">
        <v>2.3499169356</v>
      </c>
      <c r="J78" s="18">
        <v>0.59280122332999996</v>
      </c>
      <c r="K78" s="18">
        <v>0.56572205889000005</v>
      </c>
      <c r="L78" s="18">
        <v>1.1981909584999999</v>
      </c>
      <c r="M78" s="18">
        <v>3.9412897926000001</v>
      </c>
    </row>
    <row r="79" spans="1:13" x14ac:dyDescent="0.2">
      <c r="A79" s="17">
        <v>40603</v>
      </c>
      <c r="B79" s="18">
        <v>0.66054365650878344</v>
      </c>
      <c r="C79" s="18">
        <v>6.1222152844000002</v>
      </c>
      <c r="D79" s="18">
        <v>2.7242092898000001</v>
      </c>
      <c r="E79" s="18">
        <v>4.3709034676999998E-4</v>
      </c>
      <c r="F79" s="18">
        <v>0.62520174881000001</v>
      </c>
      <c r="G79" s="18">
        <v>0.16426382407000001</v>
      </c>
      <c r="H79" s="18">
        <v>4.8512526421000004</v>
      </c>
      <c r="I79" s="18">
        <v>2.4175721654000002</v>
      </c>
      <c r="J79" s="18">
        <v>0.64012544584999997</v>
      </c>
      <c r="K79" s="18">
        <v>0.59721636225999997</v>
      </c>
      <c r="L79" s="18">
        <v>1.1755083929000001</v>
      </c>
      <c r="M79" s="18">
        <v>4.0739474117999999</v>
      </c>
    </row>
    <row r="80" spans="1:13" x14ac:dyDescent="0.2">
      <c r="A80" s="17">
        <v>40634</v>
      </c>
      <c r="B80" s="18">
        <v>0.67370557351275218</v>
      </c>
      <c r="C80" s="18">
        <v>6.3881994827000002</v>
      </c>
      <c r="D80" s="18">
        <v>2.9616589715999999</v>
      </c>
      <c r="E80" s="18">
        <v>4.3709021130000002E-4</v>
      </c>
      <c r="F80" s="18">
        <v>0.73427046019999997</v>
      </c>
      <c r="G80" s="18">
        <v>0.16474651973000001</v>
      </c>
      <c r="H80" s="18">
        <v>4.9118487442000003</v>
      </c>
      <c r="I80" s="18">
        <v>2.5353722462000001</v>
      </c>
      <c r="J80" s="18">
        <v>0.63466153580999995</v>
      </c>
      <c r="K80" s="18">
        <v>0.60432354058000004</v>
      </c>
      <c r="L80" s="18">
        <v>1.2601857969000001</v>
      </c>
      <c r="M80" s="18">
        <v>4.2422203678999999</v>
      </c>
    </row>
    <row r="81" spans="1:13" x14ac:dyDescent="0.2">
      <c r="A81" s="17">
        <v>40664</v>
      </c>
      <c r="B81" s="18">
        <v>0.70584949398218955</v>
      </c>
      <c r="C81" s="18">
        <v>6.6032892520999997</v>
      </c>
      <c r="D81" s="18">
        <v>3.1941871867999998</v>
      </c>
      <c r="E81" s="18">
        <v>4.3709006950999997E-4</v>
      </c>
      <c r="F81" s="18">
        <v>0.78966295855000002</v>
      </c>
      <c r="G81" s="18">
        <v>0.16938785953999999</v>
      </c>
      <c r="H81" s="18">
        <v>4.9749409369000004</v>
      </c>
      <c r="I81" s="18">
        <v>2.5383887023999998</v>
      </c>
      <c r="J81" s="18">
        <v>0.63781805904</v>
      </c>
      <c r="K81" s="18">
        <v>0.58893574955000005</v>
      </c>
      <c r="L81" s="18">
        <v>1.209179362</v>
      </c>
      <c r="M81" s="18">
        <v>4.2630058346000004</v>
      </c>
    </row>
    <row r="82" spans="1:13" x14ac:dyDescent="0.2">
      <c r="A82" s="17">
        <v>40695</v>
      </c>
      <c r="B82" s="18">
        <v>0.73446668295347972</v>
      </c>
      <c r="C82" s="18">
        <v>6.5224554990000003</v>
      </c>
      <c r="D82" s="18">
        <v>3.4252576414</v>
      </c>
      <c r="E82" s="18">
        <v>7.5550953049999996E-3</v>
      </c>
      <c r="F82" s="18">
        <v>0.83266268166000001</v>
      </c>
      <c r="G82" s="18">
        <v>0.18545055767999999</v>
      </c>
      <c r="H82" s="18">
        <v>4.9072967935999996</v>
      </c>
      <c r="I82" s="18">
        <v>2.5419228342000002</v>
      </c>
      <c r="J82" s="18">
        <v>0.62719362855000005</v>
      </c>
      <c r="K82" s="18">
        <v>0.61458273162999999</v>
      </c>
      <c r="L82" s="18">
        <v>1.1710871679999999</v>
      </c>
      <c r="M82" s="18">
        <v>4.2607243768999998</v>
      </c>
    </row>
    <row r="83" spans="1:13" x14ac:dyDescent="0.2">
      <c r="A83" s="17">
        <v>40725</v>
      </c>
      <c r="B83" s="18">
        <v>0.77538249750884636</v>
      </c>
      <c r="C83" s="18">
        <v>6.6883823520999997</v>
      </c>
      <c r="D83" s="18">
        <v>3.2222595454</v>
      </c>
      <c r="E83" s="18">
        <v>9.3080949433999999E-3</v>
      </c>
      <c r="F83" s="18">
        <v>0.92190362604999998</v>
      </c>
      <c r="G83" s="18">
        <v>0.20645748503</v>
      </c>
      <c r="H83" s="18">
        <v>4.8890185195999996</v>
      </c>
      <c r="I83" s="18">
        <v>2.5725642550000001</v>
      </c>
      <c r="J83" s="18">
        <v>0.65104327957999997</v>
      </c>
      <c r="K83" s="18">
        <v>0.61951376866999996</v>
      </c>
      <c r="L83" s="18">
        <v>1.170646163</v>
      </c>
      <c r="M83" s="18">
        <v>4.2688344913999998</v>
      </c>
    </row>
    <row r="84" spans="1:13" x14ac:dyDescent="0.2">
      <c r="A84" s="17">
        <v>40756</v>
      </c>
      <c r="B84" s="18">
        <v>0.78946182493185446</v>
      </c>
      <c r="C84" s="18">
        <v>6.9524185286</v>
      </c>
      <c r="D84" s="18">
        <v>3.5184745699</v>
      </c>
      <c r="E84" s="18">
        <v>1.1891095329E-2</v>
      </c>
      <c r="F84" s="18">
        <v>1.0430831334999999</v>
      </c>
      <c r="G84" s="18">
        <v>0.22358220751999999</v>
      </c>
      <c r="H84" s="18">
        <v>4.9338063376000001</v>
      </c>
      <c r="I84" s="18">
        <v>2.5718494644000001</v>
      </c>
      <c r="J84" s="18">
        <v>0.63652035468000001</v>
      </c>
      <c r="K84" s="18">
        <v>0.63416078868000003</v>
      </c>
      <c r="L84" s="18">
        <v>1.2213721176000001</v>
      </c>
      <c r="M84" s="18">
        <v>4.2931038946999998</v>
      </c>
    </row>
    <row r="85" spans="1:13" x14ac:dyDescent="0.2">
      <c r="A85" s="17">
        <v>40787</v>
      </c>
      <c r="B85" s="18">
        <v>0.80207382264607674</v>
      </c>
      <c r="C85" s="18">
        <v>7.0953130085999998</v>
      </c>
      <c r="D85" s="18">
        <v>3.8196800550000001</v>
      </c>
      <c r="E85" s="18">
        <v>1.7754169189999999E-2</v>
      </c>
      <c r="F85" s="18">
        <v>1.1862906874000001</v>
      </c>
      <c r="G85" s="18">
        <v>0.23325632905999999</v>
      </c>
      <c r="H85" s="18">
        <v>5.0606832598000002</v>
      </c>
      <c r="I85" s="18">
        <v>2.6685353474000002</v>
      </c>
      <c r="J85" s="18">
        <v>0.64021895049999999</v>
      </c>
      <c r="K85" s="18">
        <v>0.62540771564999997</v>
      </c>
      <c r="L85" s="18">
        <v>1.2290496342999999</v>
      </c>
      <c r="M85" s="18">
        <v>4.4142352582999997</v>
      </c>
    </row>
    <row r="86" spans="1:13" x14ac:dyDescent="0.2">
      <c r="A86" s="17">
        <v>40817</v>
      </c>
      <c r="B86" s="18">
        <v>0.82333957801614444</v>
      </c>
      <c r="C86" s="18">
        <v>7.1494672512999999</v>
      </c>
      <c r="D86" s="18">
        <v>4.2109940732000002</v>
      </c>
      <c r="E86" s="18">
        <v>1.9246168067E-2</v>
      </c>
      <c r="F86" s="18">
        <v>1.2612643262000001</v>
      </c>
      <c r="G86" s="18">
        <v>0.24832176076000001</v>
      </c>
      <c r="H86" s="18">
        <v>5.1002144102000004</v>
      </c>
      <c r="I86" s="18">
        <v>2.7040737807999999</v>
      </c>
      <c r="J86" s="18">
        <v>0.66392342040999996</v>
      </c>
      <c r="K86" s="18">
        <v>0.64735423723999996</v>
      </c>
      <c r="L86" s="18">
        <v>1.2386441672999999</v>
      </c>
      <c r="M86" s="18">
        <v>4.4272852617999998</v>
      </c>
    </row>
    <row r="87" spans="1:13" x14ac:dyDescent="0.2">
      <c r="A87" s="17">
        <v>40848</v>
      </c>
      <c r="B87" s="18">
        <v>0.84745679617088276</v>
      </c>
      <c r="C87" s="18">
        <v>7.3423454415</v>
      </c>
      <c r="D87" s="18">
        <v>4.5569349589000003</v>
      </c>
      <c r="E87" s="18">
        <v>1.9245170969999999E-2</v>
      </c>
      <c r="F87" s="18">
        <v>1.4039483247</v>
      </c>
      <c r="G87" s="18">
        <v>0.26116120123999997</v>
      </c>
      <c r="H87" s="18">
        <v>5.1925784640000003</v>
      </c>
      <c r="I87" s="18">
        <v>2.6896535273</v>
      </c>
      <c r="J87" s="18">
        <v>0.64824866756999999</v>
      </c>
      <c r="K87" s="18">
        <v>0.65942937690000003</v>
      </c>
      <c r="L87" s="18">
        <v>1.3046937035999999</v>
      </c>
      <c r="M87" s="18">
        <v>4.4587119236000001</v>
      </c>
    </row>
    <row r="88" spans="1:13" x14ac:dyDescent="0.2">
      <c r="A88" s="17">
        <v>40878</v>
      </c>
      <c r="B88" s="18">
        <v>0.84892607731197256</v>
      </c>
      <c r="C88" s="18">
        <v>7.2808955308999996</v>
      </c>
      <c r="D88" s="18">
        <v>4.8540835938000004</v>
      </c>
      <c r="E88" s="18">
        <v>1.9246168341999999E-2</v>
      </c>
      <c r="F88" s="18">
        <v>1.5120237959</v>
      </c>
      <c r="G88" s="18">
        <v>0.27152372792000001</v>
      </c>
      <c r="H88" s="18">
        <v>5.1146332703999997</v>
      </c>
      <c r="I88" s="18">
        <v>2.7108224793</v>
      </c>
      <c r="J88" s="18">
        <v>0.66350321407000001</v>
      </c>
      <c r="K88" s="18">
        <v>0.65495294308999996</v>
      </c>
      <c r="L88" s="18">
        <v>1.3221330920000001</v>
      </c>
      <c r="M88" s="18">
        <v>4.4596249492000002</v>
      </c>
    </row>
    <row r="89" spans="1:13" x14ac:dyDescent="0.2">
      <c r="A89" s="17">
        <v>40909</v>
      </c>
      <c r="B89" s="18">
        <v>0.88526639089370662</v>
      </c>
      <c r="C89" s="18">
        <v>7.3885123229999996</v>
      </c>
      <c r="D89" s="18">
        <v>4.795348776</v>
      </c>
      <c r="E89" s="18">
        <v>1.3269198088000001E-2</v>
      </c>
      <c r="F89" s="18">
        <v>1.6133909768000001</v>
      </c>
      <c r="G89" s="18">
        <v>0.28287086691000002</v>
      </c>
      <c r="H89" s="18">
        <v>5.0547451967999999</v>
      </c>
      <c r="I89" s="18">
        <v>2.7304695481999999</v>
      </c>
      <c r="J89" s="18">
        <v>0.67018310126000002</v>
      </c>
      <c r="K89" s="18">
        <v>0.66232117835000004</v>
      </c>
      <c r="L89" s="18">
        <v>1.4228685548</v>
      </c>
      <c r="M89" s="18">
        <v>4.4971582812999999</v>
      </c>
    </row>
    <row r="90" spans="1:13" x14ac:dyDescent="0.2">
      <c r="A90" s="17">
        <v>40940</v>
      </c>
      <c r="B90" s="18">
        <v>0.93208332330521915</v>
      </c>
      <c r="C90" s="18">
        <v>6.9977130956</v>
      </c>
      <c r="D90" s="18">
        <v>5.1517229849000001</v>
      </c>
      <c r="E90" s="18">
        <v>1.7431139222999999E-2</v>
      </c>
      <c r="F90" s="18">
        <v>1.6537473444999999</v>
      </c>
      <c r="G90" s="18">
        <v>0.29525291531999998</v>
      </c>
      <c r="H90" s="18">
        <v>5.0030960537000002</v>
      </c>
      <c r="I90" s="18">
        <v>2.7058336651000001</v>
      </c>
      <c r="J90" s="18">
        <v>0.65436919058999998</v>
      </c>
      <c r="K90" s="18">
        <v>0.68229805090999995</v>
      </c>
      <c r="L90" s="18">
        <v>1.3848745248000001</v>
      </c>
      <c r="M90" s="18">
        <v>4.5026927957999998</v>
      </c>
    </row>
    <row r="91" spans="1:13" x14ac:dyDescent="0.2">
      <c r="A91" s="17">
        <v>40969</v>
      </c>
      <c r="B91" s="18">
        <v>0.97845424960634508</v>
      </c>
      <c r="C91" s="18">
        <v>6.9555071679999996</v>
      </c>
      <c r="D91" s="18">
        <v>5.5094962513999999</v>
      </c>
      <c r="E91" s="18">
        <v>1.8080945346999999E-2</v>
      </c>
      <c r="F91" s="18">
        <v>1.7395610727999999</v>
      </c>
      <c r="G91" s="18">
        <v>0.30942932877000001</v>
      </c>
      <c r="H91" s="18">
        <v>5.1416148865000002</v>
      </c>
      <c r="I91" s="18">
        <v>2.7431638504999998</v>
      </c>
      <c r="J91" s="18">
        <v>0.65099328044000004</v>
      </c>
      <c r="K91" s="18">
        <v>0.70389797786999997</v>
      </c>
      <c r="L91" s="18">
        <v>1.4585778250000001</v>
      </c>
      <c r="M91" s="18">
        <v>4.4351835862</v>
      </c>
    </row>
    <row r="92" spans="1:13" x14ac:dyDescent="0.2">
      <c r="A92" s="17">
        <v>41000</v>
      </c>
      <c r="B92" s="18">
        <v>1.0279796087052027</v>
      </c>
      <c r="C92" s="18">
        <v>6.9141844426999999</v>
      </c>
      <c r="D92" s="18">
        <v>5.8870897868999998</v>
      </c>
      <c r="E92" s="18">
        <v>2.1809093442000001E-2</v>
      </c>
      <c r="F92" s="18">
        <v>1.7671362531000001</v>
      </c>
      <c r="G92" s="18">
        <v>0.32337909400999998</v>
      </c>
      <c r="H92" s="18">
        <v>5.0898447256999999</v>
      </c>
      <c r="I92" s="18">
        <v>2.778404809</v>
      </c>
      <c r="J92" s="18">
        <v>0.70068837032999998</v>
      </c>
      <c r="K92" s="18">
        <v>0.63559694975000003</v>
      </c>
      <c r="L92" s="18">
        <v>1.4353249014</v>
      </c>
      <c r="M92" s="18">
        <v>4.5906110952999999</v>
      </c>
    </row>
    <row r="93" spans="1:13" x14ac:dyDescent="0.2">
      <c r="A93" s="17">
        <v>41030</v>
      </c>
      <c r="B93" s="18">
        <v>1.0374931316514913</v>
      </c>
      <c r="C93" s="18">
        <v>6.9839257682999998</v>
      </c>
      <c r="D93" s="18">
        <v>6.2638192266999999</v>
      </c>
      <c r="E93" s="18">
        <v>2.215745559E-2</v>
      </c>
      <c r="F93" s="18">
        <v>1.9071363548</v>
      </c>
      <c r="G93" s="18">
        <v>0.34445152291999998</v>
      </c>
      <c r="H93" s="18">
        <v>5.0950213033000002</v>
      </c>
      <c r="I93" s="18">
        <v>2.7556552279000002</v>
      </c>
      <c r="J93" s="18">
        <v>0.71794868659</v>
      </c>
      <c r="K93" s="18">
        <v>0.70379898493000004</v>
      </c>
      <c r="L93" s="18">
        <v>1.5127989154000001</v>
      </c>
      <c r="M93" s="18">
        <v>4.5589250677999997</v>
      </c>
    </row>
    <row r="94" spans="1:13" x14ac:dyDescent="0.2">
      <c r="A94" s="17">
        <v>41061</v>
      </c>
      <c r="B94" s="18">
        <v>1.0684395287776158</v>
      </c>
      <c r="C94" s="18">
        <v>7.1839766115000003</v>
      </c>
      <c r="D94" s="18">
        <v>6.4704670223000003</v>
      </c>
      <c r="E94" s="18">
        <v>3.4817187901000003E-2</v>
      </c>
      <c r="F94" s="18">
        <v>1.9975626554999999</v>
      </c>
      <c r="G94" s="18">
        <v>0.35691499023000001</v>
      </c>
      <c r="H94" s="18">
        <v>5.0423189550999998</v>
      </c>
      <c r="I94" s="18">
        <v>2.7582162801000001</v>
      </c>
      <c r="J94" s="18">
        <v>0.73420892052999998</v>
      </c>
      <c r="K94" s="18">
        <v>0.64910840527000002</v>
      </c>
      <c r="L94" s="18">
        <v>1.463522209</v>
      </c>
      <c r="M94" s="18">
        <v>4.5572751359000003</v>
      </c>
    </row>
    <row r="95" spans="1:13" x14ac:dyDescent="0.2">
      <c r="A95" s="17">
        <v>41091</v>
      </c>
      <c r="B95" s="18">
        <v>1.1369645587189261</v>
      </c>
      <c r="C95" s="18">
        <v>7.1441566116999997</v>
      </c>
      <c r="D95" s="18">
        <v>6.3002274742999997</v>
      </c>
      <c r="E95" s="18">
        <v>4.3981306562999999E-2</v>
      </c>
      <c r="F95" s="18">
        <v>2.0911011359999998</v>
      </c>
      <c r="G95" s="18">
        <v>0.37047278311999998</v>
      </c>
      <c r="H95" s="18">
        <v>5.1505095179999998</v>
      </c>
      <c r="I95" s="18">
        <v>2.7537509326</v>
      </c>
      <c r="J95" s="18">
        <v>0.75506582349999996</v>
      </c>
      <c r="K95" s="18">
        <v>0.65142911103000001</v>
      </c>
      <c r="L95" s="18">
        <v>1.3807630046999999</v>
      </c>
      <c r="M95" s="18">
        <v>4.5785324524000002</v>
      </c>
    </row>
    <row r="96" spans="1:13" x14ac:dyDescent="0.2">
      <c r="A96" s="17">
        <v>41122</v>
      </c>
      <c r="B96" s="18">
        <v>1.1531334623957579</v>
      </c>
      <c r="C96" s="18">
        <v>7.1353622867000004</v>
      </c>
      <c r="D96" s="18">
        <v>6.6349265834000004</v>
      </c>
      <c r="E96" s="18">
        <v>5.3780636152000003E-2</v>
      </c>
      <c r="F96" s="18">
        <v>2.2380873612999999</v>
      </c>
      <c r="G96" s="18">
        <v>0.39469239111999999</v>
      </c>
      <c r="H96" s="18">
        <v>5.1144343105000001</v>
      </c>
      <c r="I96" s="18">
        <v>2.8393132688999998</v>
      </c>
      <c r="J96" s="18">
        <v>0.79589292382999999</v>
      </c>
      <c r="K96" s="18">
        <v>0.65473386802</v>
      </c>
      <c r="L96" s="18">
        <v>1.4683764154000001</v>
      </c>
      <c r="M96" s="18">
        <v>4.7021440537999997</v>
      </c>
    </row>
    <row r="97" spans="1:13" x14ac:dyDescent="0.2">
      <c r="A97" s="17">
        <v>41153</v>
      </c>
      <c r="B97" s="18">
        <v>1.1941757503967803</v>
      </c>
      <c r="C97" s="18">
        <v>6.9688397182999999</v>
      </c>
      <c r="D97" s="18">
        <v>6.9317279232000004</v>
      </c>
      <c r="E97" s="18">
        <v>6.1536274795999997E-2</v>
      </c>
      <c r="F97" s="18">
        <v>2.3335126864000002</v>
      </c>
      <c r="G97" s="18">
        <v>0.41350575739000001</v>
      </c>
      <c r="H97" s="18">
        <v>5.0976024936000002</v>
      </c>
      <c r="I97" s="18">
        <v>2.8679366763999998</v>
      </c>
      <c r="J97" s="18">
        <v>0.79897999661999997</v>
      </c>
      <c r="K97" s="18">
        <v>0.71389851852999997</v>
      </c>
      <c r="L97" s="18">
        <v>1.5666719645</v>
      </c>
      <c r="M97" s="18">
        <v>4.6794891426999996</v>
      </c>
    </row>
    <row r="98" spans="1:13" x14ac:dyDescent="0.2">
      <c r="A98" s="17">
        <v>41183</v>
      </c>
      <c r="B98" s="18">
        <v>1.2352336980353489</v>
      </c>
      <c r="C98" s="18">
        <v>6.7257877833000004</v>
      </c>
      <c r="D98" s="18">
        <v>7.5105901696000004</v>
      </c>
      <c r="E98" s="18">
        <v>6.2148136403000001E-2</v>
      </c>
      <c r="F98" s="18">
        <v>2.4618112664999998</v>
      </c>
      <c r="G98" s="18">
        <v>0.41620385945999999</v>
      </c>
      <c r="H98" s="18">
        <v>5.0335433691000002</v>
      </c>
      <c r="I98" s="18">
        <v>2.8773491932000002</v>
      </c>
      <c r="J98" s="18">
        <v>0.79976742771999998</v>
      </c>
      <c r="K98" s="18">
        <v>0.76802126441999996</v>
      </c>
      <c r="L98" s="18">
        <v>1.4661061753</v>
      </c>
      <c r="M98" s="18">
        <v>4.7477337406000002</v>
      </c>
    </row>
    <row r="99" spans="1:13" x14ac:dyDescent="0.2">
      <c r="A99" s="17">
        <v>41214</v>
      </c>
      <c r="B99" s="18">
        <v>1.2752510455357744</v>
      </c>
      <c r="C99" s="18">
        <v>6.4063361436999999</v>
      </c>
      <c r="D99" s="18">
        <v>7.7798308160999996</v>
      </c>
      <c r="E99" s="18">
        <v>7.4078643624000004E-2</v>
      </c>
      <c r="F99" s="18">
        <v>2.5558707286</v>
      </c>
      <c r="G99" s="18">
        <v>0.40790357417000001</v>
      </c>
      <c r="H99" s="18">
        <v>4.6744311538999996</v>
      </c>
      <c r="I99" s="18">
        <v>2.8989212101000001</v>
      </c>
      <c r="J99" s="18">
        <v>0.85140148485</v>
      </c>
      <c r="K99" s="18">
        <v>0.77886420629999997</v>
      </c>
      <c r="L99" s="18">
        <v>1.4468952844</v>
      </c>
      <c r="M99" s="18">
        <v>4.7166355201999997</v>
      </c>
    </row>
    <row r="100" spans="1:13" x14ac:dyDescent="0.2">
      <c r="A100" s="17">
        <v>41244</v>
      </c>
      <c r="B100" s="18">
        <v>1.2641651504331317</v>
      </c>
      <c r="C100" s="18">
        <v>6.1906851811000001</v>
      </c>
      <c r="D100" s="18">
        <v>8.0551179267999995</v>
      </c>
      <c r="E100" s="18">
        <v>8.5986724525999994E-2</v>
      </c>
      <c r="F100" s="18">
        <v>2.5651104405999998</v>
      </c>
      <c r="G100" s="18">
        <v>0.42915311553000002</v>
      </c>
      <c r="H100" s="18">
        <v>4.7396313484999997</v>
      </c>
      <c r="I100" s="18">
        <v>2.8876333873000002</v>
      </c>
      <c r="J100" s="18">
        <v>0.83075295291999995</v>
      </c>
      <c r="K100" s="18">
        <v>0.78210398396000003</v>
      </c>
      <c r="L100" s="18">
        <v>1.5694252269</v>
      </c>
      <c r="M100" s="18">
        <v>4.6476935385000004</v>
      </c>
    </row>
    <row r="101" spans="1:13" x14ac:dyDescent="0.2">
      <c r="A101" s="17">
        <f>[1]Dates!$A11</f>
        <v>41275</v>
      </c>
      <c r="B101" s="18">
        <v>1.2478931817711361</v>
      </c>
      <c r="C101" s="18">
        <v>5.9412509089999999</v>
      </c>
      <c r="D101" s="18">
        <v>8.0078445227999993</v>
      </c>
      <c r="E101" s="18">
        <v>8.3539104436000003E-2</v>
      </c>
      <c r="F101" s="18">
        <v>2.5938234712999999</v>
      </c>
      <c r="G101" s="18">
        <v>0.42336085510999999</v>
      </c>
      <c r="H101" s="18">
        <v>4.7638879769000004</v>
      </c>
      <c r="I101" s="18">
        <v>2.8329203991999998</v>
      </c>
      <c r="J101" s="18">
        <v>0.87271574995000001</v>
      </c>
      <c r="K101" s="18">
        <v>0.76495016727999998</v>
      </c>
      <c r="L101" s="18">
        <v>1.6432938754999999</v>
      </c>
      <c r="M101" s="18">
        <v>4.5611340415999999</v>
      </c>
    </row>
    <row r="102" spans="1:13" x14ac:dyDescent="0.2">
      <c r="A102" s="17">
        <f>[1]Dates!$A12</f>
        <v>41306</v>
      </c>
      <c r="B102" s="18">
        <v>1.3213434028167481</v>
      </c>
      <c r="C102" s="18">
        <v>5.8146280746999999</v>
      </c>
      <c r="D102" s="18">
        <v>8.2220991849999994</v>
      </c>
      <c r="E102" s="18">
        <v>0.10371454182000001</v>
      </c>
      <c r="F102" s="18">
        <v>2.7441869140000001</v>
      </c>
      <c r="G102" s="18">
        <v>0.44877654451999999</v>
      </c>
      <c r="H102" s="18">
        <v>4.7481093998999997</v>
      </c>
      <c r="I102" s="18">
        <v>2.7665087323000002</v>
      </c>
      <c r="J102" s="18">
        <v>0.83026078493</v>
      </c>
      <c r="K102" s="18">
        <v>0.78646576760999998</v>
      </c>
      <c r="L102" s="18">
        <v>1.5685262358000001</v>
      </c>
      <c r="M102" s="18">
        <v>4.4878496472</v>
      </c>
    </row>
    <row r="103" spans="1:13" x14ac:dyDescent="0.2">
      <c r="A103" s="17">
        <f>[1]Dates!$A13</f>
        <v>41334</v>
      </c>
      <c r="B103" s="18">
        <v>1.3486954530058632</v>
      </c>
      <c r="C103" s="18">
        <v>5.5527484812000001</v>
      </c>
      <c r="D103" s="18">
        <v>8.6843985684000007</v>
      </c>
      <c r="E103" s="18">
        <v>0.11392383042</v>
      </c>
      <c r="F103" s="18">
        <v>2.8977249588</v>
      </c>
      <c r="G103" s="18">
        <v>0.45483524022999999</v>
      </c>
      <c r="H103" s="18">
        <v>4.7304133587999999</v>
      </c>
      <c r="I103" s="18">
        <v>2.7488252764999999</v>
      </c>
      <c r="J103" s="18">
        <v>0.84582736827000005</v>
      </c>
      <c r="K103" s="18">
        <v>0.79373396388999995</v>
      </c>
      <c r="L103" s="18">
        <v>1.6495490395000001</v>
      </c>
      <c r="M103" s="18">
        <v>4.4836658507999996</v>
      </c>
    </row>
    <row r="104" spans="1:13" x14ac:dyDescent="0.2">
      <c r="A104" s="17">
        <f>[1]Dates!$A14</f>
        <v>41365</v>
      </c>
      <c r="B104" s="18">
        <v>1.4571259814176347</v>
      </c>
      <c r="C104" s="18">
        <v>5.4412579825999998</v>
      </c>
      <c r="D104" s="18">
        <v>9.1118639487999999</v>
      </c>
      <c r="E104" s="18">
        <v>0.15354864179</v>
      </c>
      <c r="F104" s="18">
        <v>2.9757701947999999</v>
      </c>
      <c r="G104" s="18">
        <v>0.4626072658</v>
      </c>
      <c r="H104" s="18">
        <v>4.6541474322000003</v>
      </c>
      <c r="I104" s="18">
        <v>2.7804767731000002</v>
      </c>
      <c r="J104" s="18">
        <v>0.92261499843000006</v>
      </c>
      <c r="K104" s="18">
        <v>0.80339758396000005</v>
      </c>
      <c r="L104" s="18">
        <v>1.7084628979000001</v>
      </c>
      <c r="M104" s="18">
        <v>4.5391267420999997</v>
      </c>
    </row>
    <row r="105" spans="1:13" x14ac:dyDescent="0.2">
      <c r="A105" s="17">
        <f>[1]Dates!$A15</f>
        <v>41395</v>
      </c>
      <c r="B105" s="18">
        <v>1.4999941246615887</v>
      </c>
      <c r="C105" s="18">
        <v>5.3084824801000003</v>
      </c>
      <c r="D105" s="18">
        <v>9.7122438130000006</v>
      </c>
      <c r="E105" s="18">
        <v>0.16764959219</v>
      </c>
      <c r="F105" s="18">
        <v>3.0963338004000001</v>
      </c>
      <c r="G105" s="18">
        <v>0.48543627825000002</v>
      </c>
      <c r="H105" s="18">
        <v>4.6656506659000003</v>
      </c>
      <c r="I105" s="18">
        <v>2.8163004897000001</v>
      </c>
      <c r="J105" s="18">
        <v>0.95356088542999995</v>
      </c>
      <c r="K105" s="18">
        <v>0.79455588400999999</v>
      </c>
      <c r="L105" s="18">
        <v>1.7037842915000001</v>
      </c>
      <c r="M105" s="18">
        <v>4.6015926767000002</v>
      </c>
    </row>
    <row r="106" spans="1:13" x14ac:dyDescent="0.2">
      <c r="A106" s="17">
        <f>[1]Dates!$A16</f>
        <v>41426</v>
      </c>
      <c r="B106" s="18">
        <v>1.5583985165470604</v>
      </c>
      <c r="C106" s="18">
        <v>5.1584346013999998</v>
      </c>
      <c r="D106" s="18">
        <v>10.144954414000001</v>
      </c>
      <c r="E106" s="18">
        <v>0.20943903853000001</v>
      </c>
      <c r="F106" s="18">
        <v>3.2426505898000002</v>
      </c>
      <c r="G106" s="18">
        <v>0.50577256312999996</v>
      </c>
      <c r="H106" s="18">
        <v>4.6504724234000001</v>
      </c>
      <c r="I106" s="18">
        <v>2.8198639695000001</v>
      </c>
      <c r="J106" s="18">
        <v>0.93685271404000003</v>
      </c>
      <c r="K106" s="18">
        <v>0.78796129988999997</v>
      </c>
      <c r="L106" s="18">
        <v>1.6548692249000001</v>
      </c>
      <c r="M106" s="18">
        <v>4.6104385250000002</v>
      </c>
    </row>
    <row r="107" spans="1:13" x14ac:dyDescent="0.2">
      <c r="A107" s="17">
        <f>[1]Dates!$A17</f>
        <v>41456</v>
      </c>
      <c r="B107" s="18">
        <v>1.5952930738883588</v>
      </c>
      <c r="C107" s="18">
        <v>4.9683454896999999</v>
      </c>
      <c r="D107" s="18">
        <v>9.6996366732000006</v>
      </c>
      <c r="E107" s="18">
        <v>0.33989450771000002</v>
      </c>
      <c r="F107" s="18">
        <v>3.2884500524</v>
      </c>
      <c r="G107" s="18">
        <v>0.53458113771000004</v>
      </c>
      <c r="H107" s="18">
        <v>4.6477375517999997</v>
      </c>
      <c r="I107" s="18">
        <v>2.8073842936000002</v>
      </c>
      <c r="J107" s="18">
        <v>0.95616918761000003</v>
      </c>
      <c r="K107" s="18">
        <v>0.80935246242000003</v>
      </c>
      <c r="L107" s="18">
        <v>1.6897271172999999</v>
      </c>
      <c r="M107" s="18">
        <v>4.5769634716000001</v>
      </c>
    </row>
    <row r="108" spans="1:13" x14ac:dyDescent="0.2">
      <c r="A108" s="17">
        <f>[1]Dates!$A18</f>
        <v>41487</v>
      </c>
      <c r="B108" s="18">
        <v>1.6328281599375261</v>
      </c>
      <c r="C108" s="18">
        <v>4.7438263822</v>
      </c>
      <c r="D108" s="18">
        <v>10.080876081</v>
      </c>
      <c r="E108" s="18">
        <v>0.38364431976000002</v>
      </c>
      <c r="F108" s="18">
        <v>3.2746565488999999</v>
      </c>
      <c r="G108" s="18">
        <v>0.55274247956</v>
      </c>
      <c r="H108" s="18">
        <v>4.6603505015</v>
      </c>
      <c r="I108" s="18">
        <v>2.8336930695999998</v>
      </c>
      <c r="J108" s="18">
        <v>1.0144442289</v>
      </c>
      <c r="K108" s="18">
        <v>0.84203861856999995</v>
      </c>
      <c r="L108" s="18">
        <v>1.7432242283999999</v>
      </c>
      <c r="M108" s="18">
        <v>4.6274121347000001</v>
      </c>
    </row>
    <row r="109" spans="1:13" x14ac:dyDescent="0.2">
      <c r="A109" s="17">
        <f>[1]Dates!$A19</f>
        <v>41518</v>
      </c>
      <c r="B109" s="18">
        <v>1.7076500309817235</v>
      </c>
      <c r="C109" s="18">
        <v>4.4302749793</v>
      </c>
      <c r="D109" s="18">
        <v>10.438306409999999</v>
      </c>
      <c r="E109" s="18">
        <v>0.42203289545</v>
      </c>
      <c r="F109" s="18">
        <v>3.3390784991000002</v>
      </c>
      <c r="G109" s="18">
        <v>0.58275345354999997</v>
      </c>
      <c r="H109" s="18">
        <v>4.6146601810999996</v>
      </c>
      <c r="I109" s="18">
        <v>2.8326924965</v>
      </c>
      <c r="J109" s="18">
        <v>0.91189876509000001</v>
      </c>
      <c r="K109" s="18">
        <v>0.81401422144000002</v>
      </c>
      <c r="L109" s="18">
        <v>1.7207633895000001</v>
      </c>
      <c r="M109" s="18">
        <v>4.6233478787999998</v>
      </c>
    </row>
    <row r="110" spans="1:13" x14ac:dyDescent="0.2">
      <c r="A110" s="17">
        <f>[1]Dates!$A20</f>
        <v>41548</v>
      </c>
      <c r="B110" s="18">
        <v>1.7218597483316618</v>
      </c>
      <c r="C110" s="18">
        <v>4.2979509912999996</v>
      </c>
      <c r="D110" s="18">
        <v>11.009489801999999</v>
      </c>
      <c r="E110" s="18">
        <v>0.43059173346000001</v>
      </c>
      <c r="F110" s="18">
        <v>3.29309121</v>
      </c>
      <c r="G110" s="18">
        <v>0.58152775398000001</v>
      </c>
      <c r="H110" s="18">
        <v>4.6037232154999996</v>
      </c>
      <c r="I110" s="18">
        <v>2.8670638327</v>
      </c>
      <c r="J110" s="18">
        <v>0.98480142182999997</v>
      </c>
      <c r="K110" s="18">
        <v>0.87404769250000003</v>
      </c>
      <c r="L110" s="18">
        <v>1.7280770196999999</v>
      </c>
      <c r="M110" s="18">
        <v>4.6649473082000004</v>
      </c>
    </row>
    <row r="111" spans="1:13" x14ac:dyDescent="0.2">
      <c r="A111" s="17">
        <f>[1]Dates!$A21</f>
        <v>41579</v>
      </c>
      <c r="B111" s="18">
        <v>1.6761612826346264</v>
      </c>
      <c r="C111" s="18">
        <v>4.2934932727000001</v>
      </c>
      <c r="D111" s="18">
        <v>11.683345023999999</v>
      </c>
      <c r="E111" s="18">
        <v>0.47172991272999998</v>
      </c>
      <c r="F111" s="18">
        <v>3.2747714248999999</v>
      </c>
      <c r="G111" s="18">
        <v>0.59595650956000001</v>
      </c>
      <c r="H111" s="18">
        <v>4.5364491307000003</v>
      </c>
      <c r="I111" s="18">
        <v>2.8664450967000001</v>
      </c>
      <c r="J111" s="18">
        <v>1.0064731580999999</v>
      </c>
      <c r="K111" s="18">
        <v>0.89076292513999999</v>
      </c>
      <c r="L111" s="18">
        <v>1.6982171306</v>
      </c>
      <c r="M111" s="18">
        <v>4.6694208725999999</v>
      </c>
    </row>
    <row r="112" spans="1:13" x14ac:dyDescent="0.2">
      <c r="A112" s="17">
        <f>[1]Dates!$A22</f>
        <v>41609</v>
      </c>
      <c r="B112" s="18">
        <v>1.6702583343008792</v>
      </c>
      <c r="C112" s="18">
        <v>4.2275482566999996</v>
      </c>
      <c r="D112" s="18">
        <v>11.968061777000001</v>
      </c>
      <c r="E112" s="18">
        <v>0.54580721926999998</v>
      </c>
      <c r="F112" s="18">
        <v>3.4637113979</v>
      </c>
      <c r="G112" s="18">
        <v>0.55894649946999997</v>
      </c>
      <c r="H112" s="18">
        <v>4.2360701451000002</v>
      </c>
      <c r="I112" s="18">
        <v>2.7898357802999998</v>
      </c>
      <c r="J112" s="18">
        <v>0.96127654467000001</v>
      </c>
      <c r="K112" s="18">
        <v>0.83925665859999998</v>
      </c>
      <c r="L112" s="18">
        <v>1.7014083134</v>
      </c>
      <c r="M112" s="18">
        <v>4.5778752807999998</v>
      </c>
    </row>
    <row r="113" spans="1:13" x14ac:dyDescent="0.2">
      <c r="A113" s="17">
        <f>[1]Dates!$A23</f>
        <v>41640</v>
      </c>
      <c r="B113" s="18">
        <v>1.8074411242535107</v>
      </c>
      <c r="C113" s="18">
        <v>4.1410511416000002</v>
      </c>
      <c r="D113" s="18">
        <v>11.58252405</v>
      </c>
      <c r="E113" s="18">
        <v>0.68158271592999997</v>
      </c>
      <c r="F113" s="18">
        <v>3.3866577705999998</v>
      </c>
      <c r="G113" s="18">
        <v>0.58219572859000002</v>
      </c>
      <c r="H113" s="18">
        <v>4.3444150742999996</v>
      </c>
      <c r="I113" s="18">
        <v>2.7699383804000002</v>
      </c>
      <c r="J113" s="18">
        <v>0.98573120313999996</v>
      </c>
      <c r="K113" s="18">
        <v>0.83458900281000004</v>
      </c>
      <c r="L113" s="18">
        <v>1.5919906681</v>
      </c>
      <c r="M113" s="18">
        <v>4.5264139202999996</v>
      </c>
    </row>
    <row r="114" spans="1:13" x14ac:dyDescent="0.2">
      <c r="A114" s="17">
        <f>[1]Dates!$A24</f>
        <v>41671</v>
      </c>
      <c r="B114" s="18">
        <v>1.8731193215876005</v>
      </c>
      <c r="C114" s="18">
        <v>4.1006280794999999</v>
      </c>
      <c r="D114" s="18">
        <v>11.893103025</v>
      </c>
      <c r="E114" s="18">
        <v>0.71081553104999995</v>
      </c>
      <c r="F114" s="18">
        <v>3.4776491350000001</v>
      </c>
      <c r="G114" s="18">
        <v>0.60752737652</v>
      </c>
      <c r="H114" s="18">
        <v>4.3292498234999996</v>
      </c>
      <c r="I114" s="18">
        <v>2.8051011432999999</v>
      </c>
      <c r="J114" s="18">
        <v>0.97187933778000002</v>
      </c>
      <c r="K114" s="18">
        <v>0.86913078800999999</v>
      </c>
      <c r="L114" s="18">
        <v>1.6011562805999999</v>
      </c>
      <c r="M114" s="18">
        <v>4.5370123179000004</v>
      </c>
    </row>
    <row r="115" spans="1:13" x14ac:dyDescent="0.2">
      <c r="A115" s="17">
        <f>[1]Dates!$A25</f>
        <v>41699</v>
      </c>
      <c r="B115" s="18">
        <v>1.9960922442469728</v>
      </c>
      <c r="C115" s="18">
        <v>4.0912980133000003</v>
      </c>
      <c r="D115" s="18">
        <v>12.225146076</v>
      </c>
      <c r="E115" s="18">
        <v>0.77808056956000005</v>
      </c>
      <c r="F115" s="18">
        <v>3.6034824238000001</v>
      </c>
      <c r="G115" s="18">
        <v>0.62286939599000002</v>
      </c>
      <c r="H115" s="18">
        <v>4.3762184156000004</v>
      </c>
      <c r="I115" s="18">
        <v>2.8197225600000002</v>
      </c>
      <c r="J115" s="18">
        <v>1.0539257822999999</v>
      </c>
      <c r="K115" s="18">
        <v>0.92674671702</v>
      </c>
      <c r="L115" s="18">
        <v>1.7287155346</v>
      </c>
      <c r="M115" s="18">
        <v>4.5691334033000004</v>
      </c>
    </row>
    <row r="116" spans="1:13" x14ac:dyDescent="0.2">
      <c r="A116" s="17">
        <f>[1]Dates!$A26</f>
        <v>41730</v>
      </c>
      <c r="B116" s="18">
        <v>2.1172467735062179</v>
      </c>
      <c r="C116" s="18">
        <v>4.1369649932000003</v>
      </c>
      <c r="D116" s="18">
        <v>12.6517157</v>
      </c>
      <c r="E116" s="18">
        <v>0.85785425689000006</v>
      </c>
      <c r="F116" s="18">
        <v>3.7953554288000002</v>
      </c>
      <c r="G116" s="18">
        <v>0.63938603600999999</v>
      </c>
      <c r="H116" s="18">
        <v>4.4110576234999996</v>
      </c>
      <c r="I116" s="18">
        <v>2.8217575045999999</v>
      </c>
      <c r="J116" s="18">
        <v>1.1150650418000001</v>
      </c>
      <c r="K116" s="18">
        <v>0.97998019733999997</v>
      </c>
      <c r="L116" s="18">
        <v>1.8808363307</v>
      </c>
      <c r="M116" s="18">
        <v>4.6311197285999999</v>
      </c>
    </row>
    <row r="117" spans="1:13" x14ac:dyDescent="0.2">
      <c r="A117" s="17">
        <f>[1]Dates!$A27</f>
        <v>41760</v>
      </c>
      <c r="B117" s="18">
        <v>2.1832514524625433</v>
      </c>
      <c r="C117" s="18">
        <v>4.2260843065999998</v>
      </c>
      <c r="D117" s="18">
        <v>13.17667393</v>
      </c>
      <c r="E117" s="18">
        <v>0.90775595997000003</v>
      </c>
      <c r="F117" s="18">
        <v>3.9434552154000002</v>
      </c>
      <c r="G117" s="18">
        <v>0.67850824574000002</v>
      </c>
      <c r="H117" s="18">
        <v>4.3805504368000001</v>
      </c>
      <c r="I117" s="18">
        <v>2.8309317464000001</v>
      </c>
      <c r="J117" s="18">
        <v>1.1177910228000001</v>
      </c>
      <c r="K117" s="18">
        <v>1.0319506208</v>
      </c>
      <c r="L117" s="18">
        <v>1.8779909670999999</v>
      </c>
      <c r="M117" s="18">
        <v>4.629401036</v>
      </c>
    </row>
    <row r="118" spans="1:13" x14ac:dyDescent="0.2">
      <c r="A118" s="17">
        <f>[1]Dates!$A28</f>
        <v>41791</v>
      </c>
      <c r="B118" s="18">
        <v>2.251594390550268</v>
      </c>
      <c r="C118" s="18">
        <v>4.1676626329999999</v>
      </c>
      <c r="D118" s="18">
        <v>13.617494002999999</v>
      </c>
      <c r="E118" s="18">
        <v>1.0144660382999999</v>
      </c>
      <c r="F118" s="18">
        <v>4.0535290919999998</v>
      </c>
      <c r="G118" s="18">
        <v>0.71508412779999997</v>
      </c>
      <c r="H118" s="18">
        <v>4.3265672389000001</v>
      </c>
      <c r="I118" s="18">
        <v>2.7774524831999998</v>
      </c>
      <c r="J118" s="18">
        <v>1.1273850208</v>
      </c>
      <c r="K118" s="18">
        <v>1.0377419859999999</v>
      </c>
      <c r="L118" s="18">
        <v>1.8943538938</v>
      </c>
      <c r="M118" s="18">
        <v>4.5478622499999997</v>
      </c>
    </row>
    <row r="119" spans="1:13" x14ac:dyDescent="0.2">
      <c r="A119" s="17">
        <f>[1]Dates!$A29</f>
        <v>41821</v>
      </c>
      <c r="B119" s="18">
        <v>2.3300123695827764</v>
      </c>
      <c r="C119" s="18">
        <v>4.0803669610000002</v>
      </c>
      <c r="D119" s="18">
        <v>12.594108927000001</v>
      </c>
      <c r="E119" s="18">
        <v>1.2509536157000001</v>
      </c>
      <c r="F119" s="18">
        <v>4.0941059771999999</v>
      </c>
      <c r="G119" s="18">
        <v>0.74386950890000003</v>
      </c>
      <c r="H119" s="18">
        <v>4.2536602156000001</v>
      </c>
      <c r="I119" s="18">
        <v>2.7912503270000002</v>
      </c>
      <c r="J119" s="18">
        <v>1.1587433707000001</v>
      </c>
      <c r="K119" s="18">
        <v>1.0476912218000001</v>
      </c>
      <c r="L119" s="18">
        <v>1.8815520754999999</v>
      </c>
      <c r="M119" s="18">
        <v>4.5631499967</v>
      </c>
    </row>
    <row r="120" spans="1:13" x14ac:dyDescent="0.2">
      <c r="A120" s="17">
        <f>[1]Dates!$A30</f>
        <v>41852</v>
      </c>
      <c r="B120" s="18">
        <v>2.4425241985567787</v>
      </c>
      <c r="C120" s="18">
        <v>4.0840485065000003</v>
      </c>
      <c r="D120" s="18">
        <v>12.979417285</v>
      </c>
      <c r="E120" s="18">
        <v>1.3860862192000001</v>
      </c>
      <c r="F120" s="18">
        <v>4.1372297216999998</v>
      </c>
      <c r="G120" s="18">
        <v>0.77425803420999995</v>
      </c>
      <c r="H120" s="18">
        <v>4.2394149634999998</v>
      </c>
      <c r="I120" s="18">
        <v>2.7934461880999999</v>
      </c>
      <c r="J120" s="18">
        <v>1.2016257774000001</v>
      </c>
      <c r="K120" s="18">
        <v>1.1458807615</v>
      </c>
      <c r="L120" s="18">
        <v>1.9162202674</v>
      </c>
      <c r="M120" s="18">
        <v>4.5651619338999998</v>
      </c>
    </row>
    <row r="121" spans="1:13" x14ac:dyDescent="0.2">
      <c r="A121" s="17">
        <f>[1]Dates!$A31</f>
        <v>41883</v>
      </c>
      <c r="B121" s="18">
        <v>2.3477730822095828</v>
      </c>
      <c r="C121" s="18">
        <v>4.0286093159999998</v>
      </c>
      <c r="D121" s="18">
        <v>13.516929194999999</v>
      </c>
      <c r="E121" s="18">
        <v>1.519405272</v>
      </c>
      <c r="F121" s="18">
        <v>4.1506982777000001</v>
      </c>
      <c r="G121" s="18">
        <v>0.81808226409999996</v>
      </c>
      <c r="H121" s="18">
        <v>4.224290044</v>
      </c>
      <c r="I121" s="18">
        <v>2.7816662977000002</v>
      </c>
      <c r="J121" s="18">
        <v>1.2286169275000001</v>
      </c>
      <c r="K121" s="18">
        <v>1.1285901190000001</v>
      </c>
      <c r="L121" s="18">
        <v>1.9287977202</v>
      </c>
      <c r="M121" s="18">
        <v>4.5604684896999999</v>
      </c>
    </row>
    <row r="122" spans="1:13" x14ac:dyDescent="0.2">
      <c r="A122" s="17">
        <f>[1]Dates!$A32</f>
        <v>41913</v>
      </c>
      <c r="B122" s="18">
        <v>2.4871615158849374</v>
      </c>
      <c r="C122" s="18">
        <v>3.9824480868999999</v>
      </c>
      <c r="D122" s="18">
        <v>14.08637804</v>
      </c>
      <c r="E122" s="18">
        <v>1.6677552611999999</v>
      </c>
      <c r="F122" s="18">
        <v>4.2319804612</v>
      </c>
      <c r="G122" s="18">
        <v>0.82253533905999998</v>
      </c>
      <c r="H122" s="18">
        <v>4.2078330837999998</v>
      </c>
      <c r="I122" s="18">
        <v>2.7630929308000001</v>
      </c>
      <c r="J122" s="18">
        <v>1.2683533887</v>
      </c>
      <c r="K122" s="18">
        <v>1.1851801573</v>
      </c>
      <c r="L122" s="18">
        <v>1.9417747662</v>
      </c>
      <c r="M122" s="18">
        <v>4.5525515309999998</v>
      </c>
    </row>
    <row r="123" spans="1:13" x14ac:dyDescent="0.2">
      <c r="A123" s="17">
        <f>[1]Dates!$A33</f>
        <v>41944</v>
      </c>
      <c r="B123" s="18">
        <v>2.5313809389132036</v>
      </c>
      <c r="C123" s="18">
        <v>3.8786008306999999</v>
      </c>
      <c r="D123" s="18">
        <v>14.754500566999999</v>
      </c>
      <c r="E123" s="18">
        <v>1.7726536352</v>
      </c>
      <c r="F123" s="18">
        <v>4.3323657358999998</v>
      </c>
      <c r="G123" s="18">
        <v>0.82478702193999998</v>
      </c>
      <c r="H123" s="18">
        <v>4.1531465526</v>
      </c>
      <c r="I123" s="18">
        <v>2.8056858401000002</v>
      </c>
      <c r="J123" s="18">
        <v>1.2809733808999999</v>
      </c>
      <c r="K123" s="18">
        <v>1.1675455206000001</v>
      </c>
      <c r="L123" s="18">
        <v>2.0142522682999999</v>
      </c>
      <c r="M123" s="18">
        <v>4.5903023674999996</v>
      </c>
    </row>
    <row r="124" spans="1:13" x14ac:dyDescent="0.2">
      <c r="A124" s="17">
        <f>[1]Dates!$A34</f>
        <v>41974</v>
      </c>
      <c r="B124" s="18">
        <v>2.569109884447613</v>
      </c>
      <c r="C124" s="18">
        <v>3.9031510797000002</v>
      </c>
      <c r="D124" s="18">
        <v>15.351840033</v>
      </c>
      <c r="E124" s="18">
        <v>1.9193705160000001</v>
      </c>
      <c r="F124" s="18">
        <v>4.6228459883999999</v>
      </c>
      <c r="G124" s="18">
        <v>0.86972163838000005</v>
      </c>
      <c r="H124" s="18">
        <v>4.1710549245999999</v>
      </c>
      <c r="I124" s="18">
        <v>2.7455620231000002</v>
      </c>
      <c r="J124" s="18">
        <v>1.2984333044</v>
      </c>
      <c r="K124" s="18">
        <v>1.2302543158000001</v>
      </c>
      <c r="L124" s="18">
        <v>1.9882406940999999</v>
      </c>
      <c r="M124" s="18">
        <v>4.5547891789000001</v>
      </c>
    </row>
    <row r="125" spans="1:13" x14ac:dyDescent="0.2">
      <c r="A125" s="17">
        <f>[1]Dates!$A35</f>
        <v>42005</v>
      </c>
      <c r="B125" s="18">
        <v>2.2948486152007144</v>
      </c>
      <c r="C125" s="18">
        <v>3.8592610089999999</v>
      </c>
      <c r="D125" s="18">
        <v>15.088369978999999</v>
      </c>
      <c r="E125" s="18">
        <v>2.0306861542000001</v>
      </c>
      <c r="F125" s="18">
        <v>4.4595800197999997</v>
      </c>
      <c r="G125" s="18">
        <v>0.88999114381</v>
      </c>
      <c r="H125" s="18">
        <v>3.9167563987</v>
      </c>
      <c r="I125" s="18">
        <v>2.6375618517000001</v>
      </c>
      <c r="J125" s="18">
        <v>1.2880128214</v>
      </c>
      <c r="K125" s="18">
        <v>1.2365386571999999</v>
      </c>
      <c r="L125" s="18">
        <v>1.9721176002</v>
      </c>
      <c r="M125" s="18">
        <v>4.3939525192</v>
      </c>
    </row>
    <row r="126" spans="1:13" x14ac:dyDescent="0.2">
      <c r="A126" s="17">
        <f>[1]Dates!$A36</f>
        <v>42036</v>
      </c>
      <c r="B126" s="18">
        <v>2.5006687191664265</v>
      </c>
      <c r="C126" s="18">
        <v>3.9223434924</v>
      </c>
      <c r="D126" s="18">
        <v>15.122644362999999</v>
      </c>
      <c r="E126" s="18">
        <v>2.1324383199999999</v>
      </c>
      <c r="F126" s="18">
        <v>4.5690233239999998</v>
      </c>
      <c r="G126" s="18">
        <v>0.89548335595999995</v>
      </c>
      <c r="H126" s="18">
        <v>3.8620788468999998</v>
      </c>
      <c r="I126" s="18">
        <v>2.5282834779000001</v>
      </c>
      <c r="J126" s="18">
        <v>1.3241722818999999</v>
      </c>
      <c r="K126" s="18">
        <v>1.3064658575000001</v>
      </c>
      <c r="L126" s="18">
        <v>1.958489814</v>
      </c>
      <c r="M126" s="18">
        <v>4.2255338595999996</v>
      </c>
    </row>
    <row r="127" spans="1:13" x14ac:dyDescent="0.2">
      <c r="A127" s="17">
        <f>[1]Dates!$A37</f>
        <v>42064</v>
      </c>
      <c r="B127" s="18">
        <v>2.6554031988273135</v>
      </c>
      <c r="C127" s="18">
        <v>3.9507456452</v>
      </c>
      <c r="D127" s="18">
        <v>15.357717026</v>
      </c>
      <c r="E127" s="18">
        <v>2.1600188403999998</v>
      </c>
      <c r="F127" s="18">
        <v>4.6003704001000001</v>
      </c>
      <c r="G127" s="18">
        <v>0.92387085187999995</v>
      </c>
      <c r="H127" s="18">
        <v>3.8129206400000002</v>
      </c>
      <c r="I127" s="18">
        <v>2.6061969655000001</v>
      </c>
      <c r="J127" s="18">
        <v>1.1527592172000001</v>
      </c>
      <c r="K127" s="18">
        <v>1.3485797510999999</v>
      </c>
      <c r="L127" s="18">
        <v>2.0337786367000001</v>
      </c>
      <c r="M127" s="18">
        <v>4.365237284</v>
      </c>
    </row>
    <row r="128" spans="1:13" x14ac:dyDescent="0.2">
      <c r="A128" s="17">
        <f>[1]Dates!$A38</f>
        <v>42095</v>
      </c>
      <c r="B128" s="18">
        <v>2.8551870211626769</v>
      </c>
      <c r="C128" s="18">
        <v>3.9105067157</v>
      </c>
      <c r="D128" s="18">
        <v>15.161962280999999</v>
      </c>
      <c r="E128" s="18">
        <v>2.3356699464999999</v>
      </c>
      <c r="F128" s="18">
        <v>4.5786462181000003</v>
      </c>
      <c r="G128" s="18">
        <v>0.92927751904</v>
      </c>
      <c r="H128" s="18">
        <v>3.8141500237999999</v>
      </c>
      <c r="I128" s="18">
        <v>2.6474724440999999</v>
      </c>
      <c r="J128" s="18">
        <v>1.362803177</v>
      </c>
      <c r="K128" s="18">
        <v>1.3968438266000001</v>
      </c>
      <c r="L128" s="18">
        <v>2.1088562339000001</v>
      </c>
      <c r="M128" s="18">
        <v>4.4219705956000004</v>
      </c>
    </row>
    <row r="129" spans="1:13" x14ac:dyDescent="0.2">
      <c r="A129" s="17">
        <f>[1]Dates!$A39</f>
        <v>42125</v>
      </c>
      <c r="B129" s="18">
        <v>2.9697258692062487</v>
      </c>
      <c r="C129" s="18">
        <v>3.8924189884999998</v>
      </c>
      <c r="D129" s="18">
        <v>14.745533362</v>
      </c>
      <c r="E129" s="18">
        <v>2.5331795657999998</v>
      </c>
      <c r="F129" s="18">
        <v>4.5646943429000002</v>
      </c>
      <c r="G129" s="18">
        <v>0.98092048501999995</v>
      </c>
      <c r="H129" s="18">
        <v>3.7379717108000001</v>
      </c>
      <c r="I129" s="18">
        <v>2.6257452992000001</v>
      </c>
      <c r="J129" s="18">
        <v>1.3698173600000001</v>
      </c>
      <c r="K129" s="18">
        <v>1.403011196</v>
      </c>
      <c r="L129" s="18">
        <v>2.0202424438</v>
      </c>
      <c r="M129" s="18">
        <v>4.3858010005999999</v>
      </c>
    </row>
    <row r="130" spans="1:13" x14ac:dyDescent="0.2">
      <c r="A130" s="17">
        <f>[1]Dates!$A40</f>
        <v>42156</v>
      </c>
      <c r="B130" s="18">
        <v>3.0286963968958616</v>
      </c>
      <c r="C130" s="18">
        <v>3.7788861821999999</v>
      </c>
      <c r="D130" s="18">
        <v>14.571486549999999</v>
      </c>
      <c r="E130" s="18">
        <v>2.6433429726000002</v>
      </c>
      <c r="F130" s="18">
        <v>4.5628813919000004</v>
      </c>
      <c r="G130" s="18">
        <v>1.0026062174000001</v>
      </c>
      <c r="H130" s="18">
        <v>3.6860880470000001</v>
      </c>
      <c r="I130" s="18">
        <v>2.5433092792999998</v>
      </c>
      <c r="J130" s="18">
        <v>1.3605661127999999</v>
      </c>
      <c r="K130" s="18">
        <v>1.463578863</v>
      </c>
      <c r="L130" s="18">
        <v>2.0445315123999999</v>
      </c>
      <c r="M130" s="18">
        <v>4.2872226557999999</v>
      </c>
    </row>
    <row r="131" spans="1:13" x14ac:dyDescent="0.2">
      <c r="A131" s="17">
        <f>[1]Dates!$A41</f>
        <v>42186</v>
      </c>
      <c r="B131" s="18">
        <v>2.9831102511312646</v>
      </c>
      <c r="C131" s="18">
        <v>3.7735602340000001</v>
      </c>
      <c r="D131" s="18">
        <v>14.876111691</v>
      </c>
      <c r="E131" s="18">
        <v>2.6610024114000002</v>
      </c>
      <c r="F131" s="18">
        <v>4.6564485623999996</v>
      </c>
      <c r="G131" s="18">
        <v>1.0096689355999999</v>
      </c>
      <c r="H131" s="18">
        <v>3.6440144629</v>
      </c>
      <c r="I131" s="18">
        <v>2.4937653121999999</v>
      </c>
      <c r="J131" s="18">
        <v>1.346185499</v>
      </c>
      <c r="K131" s="18">
        <v>1.4213655309</v>
      </c>
      <c r="L131" s="18">
        <v>2.1563006695000002</v>
      </c>
      <c r="M131" s="18">
        <v>4.2254261442000001</v>
      </c>
    </row>
    <row r="132" spans="1:13" x14ac:dyDescent="0.2">
      <c r="A132" s="17">
        <f>[1]Dates!$A42</f>
        <v>42217</v>
      </c>
      <c r="B132" s="18">
        <v>3.113721927139073</v>
      </c>
      <c r="C132" s="18">
        <v>3.7209719801999999</v>
      </c>
      <c r="D132" s="18">
        <v>15.213345245999999</v>
      </c>
      <c r="E132" s="18">
        <v>2.8098333413000001</v>
      </c>
      <c r="F132" s="18">
        <v>4.5935069712000001</v>
      </c>
      <c r="G132" s="18">
        <v>1.0007852466</v>
      </c>
      <c r="H132" s="18">
        <v>3.6039754193000002</v>
      </c>
      <c r="I132" s="18">
        <v>2.4429460410999999</v>
      </c>
      <c r="J132" s="18">
        <v>1.3681382061</v>
      </c>
      <c r="K132" s="18">
        <v>1.5174327433999999</v>
      </c>
      <c r="L132" s="18">
        <v>2.1578156986999999</v>
      </c>
      <c r="M132" s="18">
        <v>4.1613400607999997</v>
      </c>
    </row>
    <row r="133" spans="1:13" x14ac:dyDescent="0.2">
      <c r="A133" s="17">
        <f>[1]Dates!$A43</f>
        <v>42248</v>
      </c>
      <c r="B133" s="18">
        <v>3.1463984509002474</v>
      </c>
      <c r="C133" s="18">
        <v>3.6607370138999999</v>
      </c>
      <c r="D133" s="18">
        <v>15.303419211</v>
      </c>
      <c r="E133" s="18">
        <v>2.9127135584000001</v>
      </c>
      <c r="F133" s="18">
        <v>4.7136726313999997</v>
      </c>
      <c r="G133" s="18">
        <v>0.97773847560000005</v>
      </c>
      <c r="H133" s="18">
        <v>3.5666933414000002</v>
      </c>
      <c r="I133" s="18">
        <v>2.4446990844999998</v>
      </c>
      <c r="J133" s="18">
        <v>1.3605021558999999</v>
      </c>
      <c r="K133" s="18">
        <v>1.5163801373000001</v>
      </c>
      <c r="L133" s="18">
        <v>2.1765540216999999</v>
      </c>
      <c r="M133" s="18">
        <v>4.1472130799000002</v>
      </c>
    </row>
    <row r="134" spans="1:13" x14ac:dyDescent="0.2">
      <c r="A134" s="17">
        <f>[1]Dates!$A44</f>
        <v>42278</v>
      </c>
      <c r="B134" s="18">
        <v>3.1077307915700922</v>
      </c>
      <c r="C134" s="18">
        <v>3.6268115662999998</v>
      </c>
      <c r="D134" s="18">
        <v>14.911387412</v>
      </c>
      <c r="E134" s="18">
        <v>3.1763711557000001</v>
      </c>
      <c r="F134" s="18">
        <v>4.6971214456999997</v>
      </c>
      <c r="G134" s="18">
        <v>1.0123359448</v>
      </c>
      <c r="H134" s="18">
        <v>3.5322936934000002</v>
      </c>
      <c r="I134" s="18">
        <v>2.4051586592</v>
      </c>
      <c r="J134" s="18">
        <v>1.3849139993999999</v>
      </c>
      <c r="K134" s="18">
        <v>1.5524936969000001</v>
      </c>
      <c r="L134" s="18">
        <v>2.2548822492</v>
      </c>
      <c r="M134" s="18">
        <v>4.1111084286999997</v>
      </c>
    </row>
    <row r="135" spans="1:13" x14ac:dyDescent="0.2">
      <c r="A135" s="17">
        <f>[1]Dates!$A45</f>
        <v>42309</v>
      </c>
      <c r="B135" s="18">
        <v>3.128847807576951</v>
      </c>
      <c r="C135" s="18">
        <v>3.7253184200999998</v>
      </c>
      <c r="D135" s="18">
        <v>15.132562865000001</v>
      </c>
      <c r="E135" s="18">
        <v>3.4038653552999998</v>
      </c>
      <c r="F135" s="18">
        <v>4.5662110077999998</v>
      </c>
      <c r="G135" s="18">
        <v>1.0263531217999999</v>
      </c>
      <c r="H135" s="18">
        <v>3.5001122317000002</v>
      </c>
      <c r="I135" s="18">
        <v>2.3646867421</v>
      </c>
      <c r="J135" s="18">
        <v>1.3396031446000001</v>
      </c>
      <c r="K135" s="18">
        <v>1.5538256238000001</v>
      </c>
      <c r="L135" s="18">
        <v>2.2586170159000001</v>
      </c>
      <c r="M135" s="18">
        <v>4.0971880617999998</v>
      </c>
    </row>
    <row r="136" spans="1:13" x14ac:dyDescent="0.2">
      <c r="A136" s="17">
        <f>[1]Dates!$A46</f>
        <v>42339</v>
      </c>
      <c r="B136" s="18">
        <v>2.8508432178612351</v>
      </c>
      <c r="C136" s="18">
        <v>3.6510220438999998</v>
      </c>
      <c r="D136" s="18">
        <v>15.585549969000001</v>
      </c>
      <c r="E136" s="18">
        <v>3.5430876326999998</v>
      </c>
      <c r="F136" s="18">
        <v>4.6145641088999998</v>
      </c>
      <c r="G136" s="18">
        <v>1.0226470068</v>
      </c>
      <c r="H136" s="18">
        <v>3.4496696164</v>
      </c>
      <c r="I136" s="18">
        <v>2.3239949449999999</v>
      </c>
      <c r="J136" s="18">
        <v>1.3041025848000001</v>
      </c>
      <c r="K136" s="18">
        <v>1.5335696168999999</v>
      </c>
      <c r="L136" s="18">
        <v>2.3527021084999999</v>
      </c>
      <c r="M136" s="18">
        <v>4.0718465483999999</v>
      </c>
    </row>
    <row r="137" spans="1:13" x14ac:dyDescent="0.2">
      <c r="A137" s="17">
        <f>[1]Dates!$A47</f>
        <v>42370</v>
      </c>
      <c r="B137" s="18">
        <v>2.8428959139754459</v>
      </c>
      <c r="C137" s="18">
        <v>3.7332368454</v>
      </c>
      <c r="D137" s="18">
        <v>16.264319446999998</v>
      </c>
      <c r="E137" s="18">
        <v>3.6628581913999998</v>
      </c>
      <c r="F137" s="18">
        <v>4.3625176836000001</v>
      </c>
      <c r="G137" s="18">
        <v>1.0745443211000001</v>
      </c>
      <c r="H137" s="18">
        <v>3.2942255591</v>
      </c>
      <c r="I137" s="18">
        <v>2.2425807793999999</v>
      </c>
      <c r="J137" s="18">
        <v>1.3319637755</v>
      </c>
      <c r="K137" s="18">
        <v>1.5837661751000001</v>
      </c>
      <c r="L137" s="18">
        <v>2.4269620238999998</v>
      </c>
      <c r="M137" s="18">
        <v>3.9619294263999998</v>
      </c>
    </row>
    <row r="138" spans="1:13" x14ac:dyDescent="0.2">
      <c r="A138" s="17">
        <f>[1]Dates!$A48</f>
        <v>42401</v>
      </c>
      <c r="B138" s="18">
        <v>3.0255974307638565</v>
      </c>
      <c r="C138" s="18">
        <v>3.7119770389000002</v>
      </c>
      <c r="D138" s="18">
        <v>16.639642494</v>
      </c>
      <c r="E138" s="18">
        <v>3.8191731467999999</v>
      </c>
      <c r="F138" s="18">
        <v>4.3030886451999999</v>
      </c>
      <c r="G138" s="18">
        <v>1.1103047006</v>
      </c>
      <c r="H138" s="18">
        <v>3.3080742005000001</v>
      </c>
      <c r="I138" s="18">
        <v>2.2143568778999998</v>
      </c>
      <c r="J138" s="18">
        <v>1.3107155361</v>
      </c>
      <c r="K138" s="18">
        <v>1.5927351742</v>
      </c>
      <c r="L138" s="18">
        <v>2.2251360968</v>
      </c>
      <c r="M138" s="18">
        <v>3.9269897300999999</v>
      </c>
    </row>
    <row r="139" spans="1:13" x14ac:dyDescent="0.2">
      <c r="A139" s="17">
        <f>[1]Dates!$A49</f>
        <v>42430</v>
      </c>
      <c r="B139" s="18">
        <v>3.1379629765195385</v>
      </c>
      <c r="C139" s="18">
        <v>3.4955945170999998</v>
      </c>
      <c r="D139" s="18">
        <v>16.183138195000002</v>
      </c>
      <c r="E139" s="18">
        <v>3.9009787661000002</v>
      </c>
      <c r="F139" s="18">
        <v>4.2646281677999998</v>
      </c>
      <c r="G139" s="18">
        <v>1.1254879528999999</v>
      </c>
      <c r="H139" s="18">
        <v>3.2597995746000001</v>
      </c>
      <c r="I139" s="18">
        <v>2.1480320087</v>
      </c>
      <c r="J139" s="18">
        <v>1.2207162010999999</v>
      </c>
      <c r="K139" s="18">
        <v>1.58466302</v>
      </c>
      <c r="L139" s="18">
        <v>2.1847093898000001</v>
      </c>
      <c r="M139" s="18">
        <v>3.8502828455999998</v>
      </c>
    </row>
    <row r="140" spans="1:13" x14ac:dyDescent="0.2">
      <c r="A140" s="17">
        <f>[1]Dates!$A50</f>
        <v>42461</v>
      </c>
      <c r="B140" s="18">
        <v>3.225696195328263</v>
      </c>
      <c r="C140" s="18">
        <v>3.7331291477000001</v>
      </c>
      <c r="D140" s="18">
        <v>16.165065933000001</v>
      </c>
      <c r="E140" s="18">
        <v>3.7649551076000001</v>
      </c>
      <c r="F140" s="18">
        <v>4.2720981487999996</v>
      </c>
      <c r="G140" s="18">
        <v>1.0668483848999999</v>
      </c>
      <c r="H140" s="18">
        <v>3.2056532458000002</v>
      </c>
      <c r="I140" s="18">
        <v>2.1087856131999998</v>
      </c>
      <c r="J140" s="18">
        <v>1.2372149213999999</v>
      </c>
      <c r="K140" s="18">
        <v>1.6346603291999999</v>
      </c>
      <c r="L140" s="18">
        <v>2.417063749</v>
      </c>
      <c r="M140" s="18">
        <v>3.7923341909000001</v>
      </c>
    </row>
    <row r="141" spans="1:13" x14ac:dyDescent="0.2">
      <c r="A141" s="17">
        <f>[1]Dates!$A51</f>
        <v>42491</v>
      </c>
      <c r="B141" s="18">
        <v>3.2825856350170706</v>
      </c>
      <c r="C141" s="18">
        <v>3.7580588685</v>
      </c>
      <c r="D141" s="18">
        <v>16.115494532</v>
      </c>
      <c r="E141" s="18">
        <v>3.8196408872999998</v>
      </c>
      <c r="F141" s="18">
        <v>4.2850784614000004</v>
      </c>
      <c r="G141" s="18">
        <v>1.0781484734</v>
      </c>
      <c r="H141" s="18">
        <v>3.2009935344999998</v>
      </c>
      <c r="I141" s="18">
        <v>2.0657171269000001</v>
      </c>
      <c r="J141" s="18">
        <v>1.3528804252</v>
      </c>
      <c r="K141" s="18">
        <v>1.6545901520999999</v>
      </c>
      <c r="L141" s="18">
        <v>2.504140874</v>
      </c>
      <c r="M141" s="18">
        <v>3.7448276336999999</v>
      </c>
    </row>
    <row r="142" spans="1:13" x14ac:dyDescent="0.2">
      <c r="A142" s="17">
        <f>[1]Dates!$A52</f>
        <v>42522</v>
      </c>
      <c r="B142" s="18">
        <v>3.3657235429880057</v>
      </c>
      <c r="C142" s="18">
        <v>3.7365043569999998</v>
      </c>
      <c r="D142" s="18">
        <v>16.060502149000001</v>
      </c>
      <c r="E142" s="18">
        <v>3.9196156573000001</v>
      </c>
      <c r="F142" s="18">
        <v>4.2643713970999997</v>
      </c>
      <c r="G142" s="18">
        <v>1.0882569655000001</v>
      </c>
      <c r="H142" s="18">
        <v>3.1361241578999999</v>
      </c>
      <c r="I142" s="18">
        <v>1.9960839103000001</v>
      </c>
      <c r="J142" s="18">
        <v>1.3995907620000001</v>
      </c>
      <c r="K142" s="18">
        <v>1.5936096179999999</v>
      </c>
      <c r="L142" s="18">
        <v>2.4637513402</v>
      </c>
      <c r="M142" s="18">
        <v>3.6834948023999998</v>
      </c>
    </row>
    <row r="143" spans="1:13" x14ac:dyDescent="0.2">
      <c r="A143" s="17">
        <f>[1]Dates!$A53</f>
        <v>42552</v>
      </c>
      <c r="B143" s="18">
        <v>3.4681125662468899</v>
      </c>
      <c r="C143" s="18">
        <v>3.8309084553999999</v>
      </c>
      <c r="D143" s="18">
        <v>16.296837546999999</v>
      </c>
      <c r="E143" s="18">
        <v>3.8505733239</v>
      </c>
      <c r="F143" s="18">
        <v>4.1755058767</v>
      </c>
      <c r="G143" s="18">
        <v>1.1098389015000001</v>
      </c>
      <c r="H143" s="18">
        <v>3.0992906472000001</v>
      </c>
      <c r="I143" s="18">
        <v>1.9542628009</v>
      </c>
      <c r="J143" s="18">
        <v>1.3674697223000001</v>
      </c>
      <c r="K143" s="18">
        <v>1.6016967419999999</v>
      </c>
      <c r="L143" s="18">
        <v>2.5159043105999999</v>
      </c>
      <c r="M143" s="18">
        <v>3.6368960214000001</v>
      </c>
    </row>
    <row r="144" spans="1:13" x14ac:dyDescent="0.2">
      <c r="A144" s="17">
        <f>[1]Dates!$A54</f>
        <v>42583</v>
      </c>
      <c r="B144" s="18">
        <v>3.5786662573445729</v>
      </c>
      <c r="C144" s="18">
        <v>3.7253204810999998</v>
      </c>
      <c r="D144" s="18">
        <v>16.275903309</v>
      </c>
      <c r="E144" s="18">
        <v>4.1138964271000003</v>
      </c>
      <c r="F144" s="18">
        <v>4.0779503204000003</v>
      </c>
      <c r="G144" s="18">
        <v>1.0693989766000001</v>
      </c>
      <c r="H144" s="18">
        <v>3.0594795437000002</v>
      </c>
      <c r="I144" s="18">
        <v>1.9184207047999999</v>
      </c>
      <c r="J144" s="18">
        <v>1.3798286949</v>
      </c>
      <c r="K144" s="18">
        <v>1.6499586765000001</v>
      </c>
      <c r="L144" s="18">
        <v>2.5279920828</v>
      </c>
      <c r="M144" s="18">
        <v>3.6261618295</v>
      </c>
    </row>
    <row r="145" spans="1:13" x14ac:dyDescent="0.2">
      <c r="A145" s="17">
        <f>[1]Dates!$A55</f>
        <v>42614</v>
      </c>
      <c r="B145" s="18">
        <v>3.6014518164893525</v>
      </c>
      <c r="C145" s="18">
        <v>3.7317663798999998</v>
      </c>
      <c r="D145" s="18">
        <v>15.834877694999999</v>
      </c>
      <c r="E145" s="18">
        <v>4.1959796216000003</v>
      </c>
      <c r="F145" s="18">
        <v>3.9665850663</v>
      </c>
      <c r="G145" s="18">
        <v>1.0520000532</v>
      </c>
      <c r="H145" s="18">
        <v>3.0073430955</v>
      </c>
      <c r="I145" s="18">
        <v>1.8935691187000001</v>
      </c>
      <c r="J145" s="18">
        <v>1.3919729673000001</v>
      </c>
      <c r="K145" s="18">
        <v>1.6352127619000001</v>
      </c>
      <c r="L145" s="18">
        <v>2.4867810227999998</v>
      </c>
      <c r="M145" s="18">
        <v>3.5732244690999999</v>
      </c>
    </row>
    <row r="146" spans="1:13" x14ac:dyDescent="0.2">
      <c r="A146" s="17">
        <f>[1]Dates!$A56</f>
        <v>42644</v>
      </c>
      <c r="B146" s="18">
        <v>3.6531664466624538</v>
      </c>
      <c r="C146" s="18">
        <v>3.7041674986999999</v>
      </c>
      <c r="D146" s="18">
        <v>15.487370186</v>
      </c>
      <c r="E146" s="18">
        <v>3.9613374173000002</v>
      </c>
      <c r="F146" s="18">
        <v>3.9259270722999999</v>
      </c>
      <c r="G146" s="18">
        <v>1.1236337424</v>
      </c>
      <c r="H146" s="18">
        <v>2.9902381344000002</v>
      </c>
      <c r="I146" s="18">
        <v>1.8803986977</v>
      </c>
      <c r="J146" s="18">
        <v>1.4418529634999999</v>
      </c>
      <c r="K146" s="18">
        <v>1.6731809468000001</v>
      </c>
      <c r="L146" s="18">
        <v>2.4670904165</v>
      </c>
      <c r="M146" s="18">
        <v>3.5182676698000002</v>
      </c>
    </row>
    <row r="147" spans="1:13" x14ac:dyDescent="0.2">
      <c r="A147" s="17">
        <f>[1]Dates!$A57</f>
        <v>42675</v>
      </c>
      <c r="B147" s="18">
        <v>3.6094412546049126</v>
      </c>
      <c r="C147" s="18">
        <v>3.7044550645999998</v>
      </c>
      <c r="D147" s="18">
        <v>16.499867815999998</v>
      </c>
      <c r="E147" s="18">
        <v>4.0725693597000001</v>
      </c>
      <c r="F147" s="18">
        <v>3.8664783429999998</v>
      </c>
      <c r="G147" s="18">
        <v>1.1536959871000001</v>
      </c>
      <c r="H147" s="18">
        <v>2.955105053</v>
      </c>
      <c r="I147" s="18">
        <v>1.8639848966999999</v>
      </c>
      <c r="J147" s="18">
        <v>1.4850002997</v>
      </c>
      <c r="K147" s="18">
        <v>1.687996093</v>
      </c>
      <c r="L147" s="18">
        <v>2.4943448251999998</v>
      </c>
      <c r="M147" s="18">
        <v>3.4650033224999999</v>
      </c>
    </row>
    <row r="148" spans="1:13" x14ac:dyDescent="0.2">
      <c r="A148" s="17">
        <f>[1]Dates!$A58</f>
        <v>42705</v>
      </c>
      <c r="B148" s="18">
        <v>3.5321219137421944</v>
      </c>
      <c r="C148" s="18">
        <v>3.6968704715</v>
      </c>
      <c r="D148" s="18">
        <v>16.864870509999999</v>
      </c>
      <c r="E148" s="18">
        <v>4.2405244306999998</v>
      </c>
      <c r="F148" s="18">
        <v>3.7563922168000001</v>
      </c>
      <c r="G148" s="18">
        <v>1.0066665412</v>
      </c>
      <c r="H148" s="18">
        <v>2.8877906796000001</v>
      </c>
      <c r="I148" s="18">
        <v>1.8047484867000001</v>
      </c>
      <c r="J148" s="18">
        <v>1.4605136871</v>
      </c>
      <c r="K148" s="18">
        <v>1.6502770898000001</v>
      </c>
      <c r="L148" s="18">
        <v>2.4872744961</v>
      </c>
      <c r="M148" s="18">
        <v>3.3585313095</v>
      </c>
    </row>
    <row r="149" spans="1:13" x14ac:dyDescent="0.2">
      <c r="A149" s="17">
        <f>[1]Dates!$A59</f>
        <v>42736</v>
      </c>
      <c r="B149" s="18">
        <v>3.6717206045989244</v>
      </c>
      <c r="C149" s="18">
        <v>3.7810536878000001</v>
      </c>
      <c r="D149" s="18">
        <v>17.10508763</v>
      </c>
      <c r="E149" s="18">
        <v>4.2830764917000002</v>
      </c>
      <c r="F149" s="18">
        <v>3.7673478560000002</v>
      </c>
      <c r="G149" s="18">
        <v>1.0222942924</v>
      </c>
      <c r="H149" s="18">
        <v>2.8807140762999999</v>
      </c>
      <c r="I149" s="18">
        <v>1.7618093485999999</v>
      </c>
      <c r="J149" s="18">
        <v>1.4419407811</v>
      </c>
      <c r="K149" s="18">
        <v>1.6339345315</v>
      </c>
      <c r="L149" s="18">
        <v>2.4627741272999999</v>
      </c>
      <c r="M149" s="18">
        <v>3.2923032443000002</v>
      </c>
    </row>
    <row r="150" spans="1:13" x14ac:dyDescent="0.2">
      <c r="A150" s="17">
        <f>[1]Dates!$A60</f>
        <v>42767</v>
      </c>
      <c r="B150" s="18">
        <v>3.9181402785286581</v>
      </c>
      <c r="C150" s="18">
        <v>3.8532440207</v>
      </c>
      <c r="D150" s="18">
        <v>17.073790733999999</v>
      </c>
      <c r="E150" s="18">
        <v>4.3510925939999998</v>
      </c>
      <c r="F150" s="18">
        <v>3.7978260640000001</v>
      </c>
      <c r="G150" s="18">
        <v>1.1221870619000001</v>
      </c>
      <c r="H150" s="18">
        <v>2.9105512732999999</v>
      </c>
      <c r="I150" s="18">
        <v>1.7728883328</v>
      </c>
      <c r="J150" s="18">
        <v>1.5663439238000001</v>
      </c>
      <c r="K150" s="18">
        <v>1.6524544286</v>
      </c>
      <c r="L150" s="18">
        <v>2.5982085358</v>
      </c>
      <c r="M150" s="18">
        <v>3.3201237857999999</v>
      </c>
    </row>
    <row r="151" spans="1:13" x14ac:dyDescent="0.2">
      <c r="A151" s="17">
        <f>[1]Dates!$A61</f>
        <v>42795</v>
      </c>
      <c r="B151" s="18">
        <v>4.0229944824925488</v>
      </c>
      <c r="C151" s="18">
        <v>3.9914964948999998</v>
      </c>
      <c r="D151" s="18">
        <v>17.118531058999999</v>
      </c>
      <c r="E151" s="18">
        <v>4.4080509833999999</v>
      </c>
      <c r="F151" s="18">
        <v>3.7450112983000001</v>
      </c>
      <c r="G151" s="18">
        <v>1.1360142833</v>
      </c>
      <c r="H151" s="18">
        <v>2.8666965157000002</v>
      </c>
      <c r="I151" s="18">
        <v>1.7335876727999999</v>
      </c>
      <c r="J151" s="18">
        <v>1.5726500957</v>
      </c>
      <c r="K151" s="18">
        <v>1.6656616465</v>
      </c>
      <c r="L151" s="18">
        <v>2.6212455543000002</v>
      </c>
      <c r="M151" s="18">
        <v>3.2794161137</v>
      </c>
    </row>
    <row r="152" spans="1:13" x14ac:dyDescent="0.2">
      <c r="A152" s="17">
        <f>[1]Dates!$A62</f>
        <v>42826</v>
      </c>
      <c r="B152" s="18">
        <v>4.104747545878725</v>
      </c>
      <c r="C152" s="18">
        <v>4.0028794123000004</v>
      </c>
      <c r="D152" s="18">
        <v>17.196429904999999</v>
      </c>
      <c r="E152" s="18">
        <v>4.3555738514</v>
      </c>
      <c r="F152" s="18">
        <v>3.8056450849000001</v>
      </c>
      <c r="G152" s="18">
        <v>1.2066239132000001</v>
      </c>
      <c r="H152" s="18">
        <v>2.8587806644999998</v>
      </c>
      <c r="I152" s="18">
        <v>1.7248804008</v>
      </c>
      <c r="J152" s="18">
        <v>1.6341533318999999</v>
      </c>
      <c r="K152" s="18">
        <v>1.6614783196</v>
      </c>
      <c r="L152" s="18">
        <v>2.6224343595000001</v>
      </c>
      <c r="M152" s="18">
        <v>3.2898262696999998</v>
      </c>
    </row>
    <row r="153" spans="1:13" x14ac:dyDescent="0.2">
      <c r="A153" s="17">
        <f>[1]Dates!$A63</f>
        <v>42856</v>
      </c>
      <c r="B153" s="18">
        <v>4.3303573509054072</v>
      </c>
      <c r="C153" s="18">
        <v>4.1442825696999996</v>
      </c>
      <c r="D153" s="18">
        <v>17.255317777999998</v>
      </c>
      <c r="E153" s="18">
        <v>4.4391928762999999</v>
      </c>
      <c r="F153" s="18">
        <v>3.8808873456000001</v>
      </c>
      <c r="G153" s="18">
        <v>1.2153971832999999</v>
      </c>
      <c r="H153" s="18">
        <v>2.8236667787999998</v>
      </c>
      <c r="I153" s="18">
        <v>1.7055488977</v>
      </c>
      <c r="J153" s="18">
        <v>1.6329365937</v>
      </c>
      <c r="K153" s="18">
        <v>1.6273999512999999</v>
      </c>
      <c r="L153" s="18">
        <v>2.6256902114999998</v>
      </c>
      <c r="M153" s="18">
        <v>3.2910389395999999</v>
      </c>
    </row>
    <row r="154" spans="1:13" x14ac:dyDescent="0.2">
      <c r="A154" s="17">
        <f>[1]Dates!$A64</f>
        <v>42887</v>
      </c>
      <c r="B154" s="18">
        <v>4.4234172693716189</v>
      </c>
      <c r="C154" s="18">
        <v>4.3447682110999999</v>
      </c>
      <c r="D154" s="18">
        <v>17.299563341999999</v>
      </c>
      <c r="E154" s="18">
        <v>4.7124492107</v>
      </c>
      <c r="F154" s="18">
        <v>3.9925464113000002</v>
      </c>
      <c r="G154" s="18">
        <v>1.2127395033999999</v>
      </c>
      <c r="H154" s="18">
        <v>2.8054951472999998</v>
      </c>
      <c r="I154" s="18">
        <v>1.6798458542000001</v>
      </c>
      <c r="J154" s="18">
        <v>1.7168295521000001</v>
      </c>
      <c r="K154" s="18">
        <v>1.6431627784</v>
      </c>
      <c r="L154" s="18">
        <v>2.6216989591000002</v>
      </c>
      <c r="M154" s="18">
        <v>3.2885968641000001</v>
      </c>
    </row>
    <row r="155" spans="1:13" x14ac:dyDescent="0.2">
      <c r="A155" s="17">
        <f>[1]Dates!$A65</f>
        <v>42917</v>
      </c>
      <c r="B155" s="18">
        <v>4.5842482011125654</v>
      </c>
      <c r="C155" s="18">
        <v>4.3931672079000004</v>
      </c>
      <c r="D155" s="18">
        <v>17.304915231999999</v>
      </c>
      <c r="E155" s="18">
        <v>5.0413915385000001</v>
      </c>
      <c r="F155" s="18">
        <v>4.1224957230000001</v>
      </c>
      <c r="G155" s="18">
        <v>1.2462723687999999</v>
      </c>
      <c r="H155" s="18">
        <v>2.7668329079</v>
      </c>
      <c r="I155" s="18">
        <v>1.6372389894999999</v>
      </c>
      <c r="J155" s="18">
        <v>1.7379634289000001</v>
      </c>
      <c r="K155" s="18">
        <v>1.6830777281</v>
      </c>
      <c r="L155" s="18">
        <v>2.6374031687000001</v>
      </c>
      <c r="M155" s="18">
        <v>3.2376496272000002</v>
      </c>
    </row>
    <row r="156" spans="1:13" x14ac:dyDescent="0.2">
      <c r="A156" s="17">
        <f>[1]Dates!$A66</f>
        <v>42948</v>
      </c>
      <c r="B156" s="18">
        <v>4.6199594627752942</v>
      </c>
      <c r="C156" s="18">
        <v>4.5919154454999997</v>
      </c>
      <c r="D156" s="18">
        <v>17.195760551999999</v>
      </c>
      <c r="E156" s="18">
        <v>5.2232489658999999</v>
      </c>
      <c r="F156" s="18">
        <v>3.8519012990000001</v>
      </c>
      <c r="G156" s="18">
        <v>1.2800363911999999</v>
      </c>
      <c r="H156" s="18">
        <v>2.7256527518999998</v>
      </c>
      <c r="I156" s="18">
        <v>1.6248387228000001</v>
      </c>
      <c r="J156" s="18">
        <v>1.8385415866999999</v>
      </c>
      <c r="K156" s="18">
        <v>1.7419596576</v>
      </c>
      <c r="L156" s="18">
        <v>2.6315107493999998</v>
      </c>
      <c r="M156" s="18">
        <v>3.2548321967999998</v>
      </c>
    </row>
    <row r="157" spans="1:13" x14ac:dyDescent="0.2">
      <c r="A157" s="17">
        <f>[1]Dates!$A67</f>
        <v>42979</v>
      </c>
      <c r="B157" s="18">
        <v>4.7325757957112984</v>
      </c>
      <c r="C157" s="18">
        <v>4.9291716076999998</v>
      </c>
      <c r="D157" s="18">
        <v>17.362875432999999</v>
      </c>
      <c r="E157" s="18">
        <v>5.3832958876000001</v>
      </c>
      <c r="F157" s="18">
        <v>3.9954753810999999</v>
      </c>
      <c r="G157" s="18">
        <v>1.2764240957999999</v>
      </c>
      <c r="H157" s="18">
        <v>2.7007836316999998</v>
      </c>
      <c r="I157" s="18">
        <v>1.5976005128999999</v>
      </c>
      <c r="J157" s="18">
        <v>1.7552485851999999</v>
      </c>
      <c r="K157" s="18">
        <v>1.7658532694</v>
      </c>
      <c r="L157" s="18">
        <v>2.6172515372</v>
      </c>
      <c r="M157" s="18">
        <v>3.3493337051999998</v>
      </c>
    </row>
    <row r="158" spans="1:13" x14ac:dyDescent="0.2">
      <c r="A158" s="17">
        <f>[1]Dates!$A68</f>
        <v>43009</v>
      </c>
      <c r="B158" s="18">
        <v>5.0452311066995907</v>
      </c>
      <c r="C158" s="18">
        <v>5.1322555209000003</v>
      </c>
      <c r="D158" s="18">
        <v>17.098621611999999</v>
      </c>
      <c r="E158" s="18">
        <v>5.3748943087000001</v>
      </c>
      <c r="F158" s="18">
        <v>4.1562460900999998</v>
      </c>
      <c r="G158" s="18">
        <v>1.3583257383</v>
      </c>
      <c r="H158" s="18">
        <v>2.6993958084999998</v>
      </c>
      <c r="I158" s="18">
        <v>1.5812733784999999</v>
      </c>
      <c r="J158" s="18">
        <v>1.8636747729000001</v>
      </c>
      <c r="K158" s="18">
        <v>1.7490183405999999</v>
      </c>
      <c r="L158" s="18">
        <v>2.8834342499000001</v>
      </c>
      <c r="M158" s="18">
        <v>3.321549826</v>
      </c>
    </row>
    <row r="159" spans="1:13" x14ac:dyDescent="0.2">
      <c r="A159" s="17">
        <f>[1]Dates!$A69</f>
        <v>43040</v>
      </c>
      <c r="B159" s="18">
        <v>5.1701916224587139</v>
      </c>
      <c r="C159" s="18">
        <v>5.5053514486999999</v>
      </c>
      <c r="D159" s="18">
        <v>18.477776441</v>
      </c>
      <c r="E159" s="18">
        <v>5.7240180430000001</v>
      </c>
      <c r="F159" s="18">
        <v>4.2275108351000004</v>
      </c>
      <c r="G159" s="18">
        <v>1.3814375017</v>
      </c>
      <c r="H159" s="18">
        <v>2.6816334926000001</v>
      </c>
      <c r="I159" s="18">
        <v>1.5657578032999999</v>
      </c>
      <c r="J159" s="18">
        <v>2.0180557445999998</v>
      </c>
      <c r="K159" s="18">
        <v>1.7972288864999999</v>
      </c>
      <c r="L159" s="18">
        <v>2.8870329200999998</v>
      </c>
      <c r="M159" s="18">
        <v>3.3462607757999998</v>
      </c>
    </row>
    <row r="160" spans="1:13" x14ac:dyDescent="0.2">
      <c r="A160" s="17">
        <f>[1]Dates!$A70</f>
        <v>43070</v>
      </c>
      <c r="B160" s="18">
        <v>5.1937942415317933</v>
      </c>
      <c r="C160" s="18">
        <v>5.6014969223</v>
      </c>
      <c r="D160" s="18">
        <v>18.952809604999999</v>
      </c>
      <c r="E160" s="18">
        <v>6.0037576182999999</v>
      </c>
      <c r="F160" s="18">
        <v>4.1626077428999997</v>
      </c>
      <c r="G160" s="18">
        <v>1.3758558097</v>
      </c>
      <c r="H160" s="18">
        <v>2.6993206570999999</v>
      </c>
      <c r="I160" s="18">
        <v>1.5254027159000001</v>
      </c>
      <c r="J160" s="18">
        <v>2.1105410943999998</v>
      </c>
      <c r="K160" s="18">
        <v>1.8661480603</v>
      </c>
      <c r="L160" s="18">
        <v>2.8204367868000002</v>
      </c>
      <c r="M160" s="18">
        <v>3.3142242661000001</v>
      </c>
    </row>
    <row r="161" spans="1:13" x14ac:dyDescent="0.2">
      <c r="A161" s="17">
        <f>[1]Dates!$A71</f>
        <v>43101</v>
      </c>
      <c r="B161" s="18">
        <v>4.9685733348205696</v>
      </c>
      <c r="C161" s="18">
        <v>5.5808349467999996</v>
      </c>
      <c r="D161" s="18">
        <v>18.583986729999999</v>
      </c>
      <c r="E161" s="18">
        <v>6.0352267132000001</v>
      </c>
      <c r="F161" s="18">
        <v>3.9496703933999999</v>
      </c>
      <c r="G161" s="18">
        <v>1.3329817470000001</v>
      </c>
      <c r="H161" s="18">
        <v>2.5422862588999999</v>
      </c>
      <c r="I161" s="18">
        <v>1.4141659377</v>
      </c>
      <c r="J161" s="18">
        <v>2.1965951469</v>
      </c>
      <c r="K161" s="18">
        <v>1.8549939172000001</v>
      </c>
      <c r="L161" s="18">
        <v>2.7545297297000002</v>
      </c>
      <c r="M161" s="18">
        <v>3.2033274921000001</v>
      </c>
    </row>
    <row r="162" spans="1:13" x14ac:dyDescent="0.2">
      <c r="A162" s="17">
        <f>[1]Dates!$A72</f>
        <v>43132</v>
      </c>
      <c r="B162" s="18">
        <v>5.3615825751391997</v>
      </c>
      <c r="C162" s="18">
        <v>5.8819909308999998</v>
      </c>
      <c r="D162" s="18">
        <v>18.863874663000001</v>
      </c>
      <c r="E162" s="18">
        <v>6.2427499495000003</v>
      </c>
      <c r="F162" s="18">
        <v>3.9516275402000001</v>
      </c>
      <c r="G162" s="18">
        <v>1.3557455373</v>
      </c>
      <c r="H162" s="18">
        <v>2.5883010031999998</v>
      </c>
      <c r="I162" s="18">
        <v>1.4114242581000001</v>
      </c>
      <c r="J162" s="18">
        <v>2.2236595590000001</v>
      </c>
      <c r="K162" s="18">
        <v>1.8406252141999999</v>
      </c>
      <c r="L162" s="18">
        <v>2.7670078414999999</v>
      </c>
      <c r="M162" s="18">
        <v>3.1804383920000001</v>
      </c>
    </row>
    <row r="163" spans="1:13" x14ac:dyDescent="0.2">
      <c r="A163" s="17">
        <f>[1]Dates!$A73</f>
        <v>43160</v>
      </c>
      <c r="B163" s="18">
        <v>5.6808653055631488</v>
      </c>
      <c r="C163" s="18">
        <v>6.1973054917999999</v>
      </c>
      <c r="D163" s="18">
        <v>18.821886304</v>
      </c>
      <c r="E163" s="18">
        <v>6.3191190740999996</v>
      </c>
      <c r="F163" s="18">
        <v>4.0410517233999999</v>
      </c>
      <c r="G163" s="18">
        <v>1.3634820526</v>
      </c>
      <c r="H163" s="18">
        <v>2.5852329941000001</v>
      </c>
      <c r="I163" s="18">
        <v>1.3980856819</v>
      </c>
      <c r="J163" s="18">
        <v>2.2556340742000001</v>
      </c>
      <c r="K163" s="18">
        <v>1.8672818998</v>
      </c>
      <c r="L163" s="18">
        <v>2.7981606723999999</v>
      </c>
      <c r="M163" s="18">
        <v>3.1882026809999999</v>
      </c>
    </row>
    <row r="164" spans="1:13" x14ac:dyDescent="0.2">
      <c r="A164" s="17">
        <f>[1]Dates!$A74</f>
        <v>43191</v>
      </c>
      <c r="B164" s="18">
        <v>5.9392787639965618</v>
      </c>
      <c r="C164" s="18">
        <v>6.3859188476000002</v>
      </c>
      <c r="D164" s="18">
        <v>18.817089198000001</v>
      </c>
      <c r="E164" s="18">
        <v>6.1030593862</v>
      </c>
      <c r="F164" s="18">
        <v>4.0244568454999996</v>
      </c>
      <c r="G164" s="18">
        <v>1.445076574</v>
      </c>
      <c r="H164" s="18">
        <v>2.5645948396999998</v>
      </c>
      <c r="I164" s="18">
        <v>1.4625846193000001</v>
      </c>
      <c r="J164" s="18">
        <v>2.3018973983</v>
      </c>
      <c r="K164" s="18">
        <v>1.9638431432000001</v>
      </c>
      <c r="L164" s="18">
        <v>2.868302468</v>
      </c>
      <c r="M164" s="18">
        <v>3.2243986223999999</v>
      </c>
    </row>
    <row r="165" spans="1:13" x14ac:dyDescent="0.2">
      <c r="A165" s="17">
        <f>[1]Dates!$A75</f>
        <v>43221</v>
      </c>
      <c r="B165" s="18">
        <v>6.0501771682904364</v>
      </c>
      <c r="C165" s="18">
        <v>6.7781304675999996</v>
      </c>
      <c r="D165" s="18">
        <v>18.644435912999999</v>
      </c>
      <c r="E165" s="18">
        <v>6.5304603182000003</v>
      </c>
      <c r="F165" s="18">
        <v>4.0747072462</v>
      </c>
      <c r="G165" s="18">
        <v>1.4961604180000001</v>
      </c>
      <c r="H165" s="18">
        <v>2.5797600996000001</v>
      </c>
      <c r="I165" s="18">
        <v>1.4190425891</v>
      </c>
      <c r="J165" s="18">
        <v>2.3844419440000002</v>
      </c>
      <c r="K165" s="18">
        <v>1.9719437295</v>
      </c>
      <c r="L165" s="18">
        <v>2.7833063425</v>
      </c>
      <c r="M165" s="18">
        <v>3.1841233397000002</v>
      </c>
    </row>
    <row r="166" spans="1:13" x14ac:dyDescent="0.2">
      <c r="A166" s="17">
        <f>[1]Dates!$A76</f>
        <v>43252</v>
      </c>
      <c r="B166" s="18">
        <v>6.287718272390987</v>
      </c>
      <c r="C166" s="18">
        <v>6.9508616205999996</v>
      </c>
      <c r="D166" s="18">
        <v>18.870456699999998</v>
      </c>
      <c r="E166" s="18">
        <v>6.7429990135000004</v>
      </c>
      <c r="F166" s="18">
        <v>4.120267589</v>
      </c>
      <c r="G166" s="18">
        <v>1.4844738456</v>
      </c>
      <c r="H166" s="18">
        <v>2.5716104272</v>
      </c>
      <c r="I166" s="18">
        <v>1.4003016147</v>
      </c>
      <c r="J166" s="18">
        <v>2.4663948223999999</v>
      </c>
      <c r="K166" s="18">
        <v>1.8564825161</v>
      </c>
      <c r="L166" s="18">
        <v>2.8447612032</v>
      </c>
      <c r="M166" s="18">
        <v>3.2156860271999999</v>
      </c>
    </row>
    <row r="167" spans="1:13" x14ac:dyDescent="0.2">
      <c r="A167" s="17">
        <f>[1]Dates!$A77</f>
        <v>43282</v>
      </c>
      <c r="B167" s="18">
        <v>6.5618616816869331</v>
      </c>
      <c r="C167" s="18">
        <v>7.0721726936999998</v>
      </c>
      <c r="D167" s="18">
        <v>19.413875835999999</v>
      </c>
      <c r="E167" s="18">
        <v>6.5976321745000002</v>
      </c>
      <c r="F167" s="18">
        <v>4.0899480067000002</v>
      </c>
      <c r="G167" s="18">
        <v>1.5477911281000001</v>
      </c>
      <c r="H167" s="18">
        <v>2.5113950244000001</v>
      </c>
      <c r="I167" s="18">
        <v>1.3718703073</v>
      </c>
      <c r="J167" s="18">
        <v>2.5276320081999999</v>
      </c>
      <c r="K167" s="18">
        <v>1.9325003782000001</v>
      </c>
      <c r="L167" s="18">
        <v>2.8838487585000001</v>
      </c>
      <c r="M167" s="18">
        <v>3.2347868244</v>
      </c>
    </row>
    <row r="168" spans="1:13" x14ac:dyDescent="0.2">
      <c r="A168" s="17">
        <f>[1]Dates!$A78</f>
        <v>43313</v>
      </c>
      <c r="B168" s="18">
        <v>6.8999459456321626</v>
      </c>
      <c r="C168" s="18">
        <v>7.2440113272</v>
      </c>
      <c r="D168" s="18">
        <v>19.893471806000001</v>
      </c>
      <c r="E168" s="18">
        <v>6.9600524672999997</v>
      </c>
      <c r="F168" s="18">
        <v>4.1480802033000002</v>
      </c>
      <c r="G168" s="18">
        <v>1.5733690083</v>
      </c>
      <c r="H168" s="18">
        <v>2.5039531894999998</v>
      </c>
      <c r="I168" s="18">
        <v>1.3769428642999999</v>
      </c>
      <c r="J168" s="18">
        <v>2.6125326202000001</v>
      </c>
      <c r="K168" s="18">
        <v>2.0235858782</v>
      </c>
      <c r="L168" s="18">
        <v>2.8796668701999999</v>
      </c>
      <c r="M168" s="18">
        <v>3.2859182197000001</v>
      </c>
    </row>
    <row r="169" spans="1:13" x14ac:dyDescent="0.2">
      <c r="A169" s="17">
        <f>[1]Dates!$A79</f>
        <v>43344</v>
      </c>
      <c r="B169" s="18">
        <v>7.1017968357664669</v>
      </c>
      <c r="C169" s="18">
        <v>7.4026385306</v>
      </c>
      <c r="D169" s="18">
        <v>20.478546254000001</v>
      </c>
      <c r="E169" s="18">
        <v>7.3108008670000002</v>
      </c>
      <c r="F169" s="18">
        <v>4.1323250940999996</v>
      </c>
      <c r="G169" s="18">
        <v>1.6211574469000001</v>
      </c>
      <c r="H169" s="18">
        <v>2.4786185051</v>
      </c>
      <c r="I169" s="18">
        <v>1.3679661875</v>
      </c>
      <c r="J169" s="18">
        <v>2.6852540533</v>
      </c>
      <c r="K169" s="18">
        <v>2.0764365393999999</v>
      </c>
      <c r="L169" s="18">
        <v>2.9308244816000002</v>
      </c>
      <c r="M169" s="18">
        <v>3.2563957651000002</v>
      </c>
    </row>
    <row r="170" spans="1:13" x14ac:dyDescent="0.2">
      <c r="A170" s="17">
        <f>[1]Dates!$A80</f>
        <v>43374</v>
      </c>
      <c r="B170" s="18">
        <v>7.23008236166058</v>
      </c>
      <c r="C170" s="18">
        <v>7.6900743785000003</v>
      </c>
      <c r="D170" s="18">
        <v>20.867692493</v>
      </c>
      <c r="E170" s="18">
        <v>7.316449639</v>
      </c>
      <c r="F170" s="18">
        <v>4.1130150411999997</v>
      </c>
      <c r="G170" s="18">
        <v>1.6524440815999999</v>
      </c>
      <c r="H170" s="18">
        <v>2.48047459</v>
      </c>
      <c r="I170" s="18">
        <v>1.3670966063000001</v>
      </c>
      <c r="J170" s="18">
        <v>2.8271553317999998</v>
      </c>
      <c r="K170" s="18">
        <v>2.0944795324999999</v>
      </c>
      <c r="L170" s="18">
        <v>2.9344723368999999</v>
      </c>
      <c r="M170" s="18">
        <v>3.2432197474</v>
      </c>
    </row>
    <row r="171" spans="1:13" x14ac:dyDescent="0.2">
      <c r="A171" s="17">
        <f>[1]Dates!$A81</f>
        <v>43405</v>
      </c>
      <c r="B171" s="18">
        <v>7.3635494053802351</v>
      </c>
      <c r="C171" s="18">
        <v>7.7366537238999999</v>
      </c>
      <c r="D171" s="18">
        <v>21.295199055000001</v>
      </c>
      <c r="E171" s="18">
        <v>7.5773820961</v>
      </c>
      <c r="F171" s="18">
        <v>4.1691230020000001</v>
      </c>
      <c r="G171" s="18">
        <v>1.628406738</v>
      </c>
      <c r="H171" s="18">
        <v>2.4548520296</v>
      </c>
      <c r="I171" s="18">
        <v>1.3605767462</v>
      </c>
      <c r="J171" s="18">
        <v>2.8002509672999998</v>
      </c>
      <c r="K171" s="18">
        <v>2.204850821</v>
      </c>
      <c r="L171" s="18">
        <v>2.9997987078000001</v>
      </c>
      <c r="M171" s="18">
        <v>3.2654393497999998</v>
      </c>
    </row>
    <row r="172" spans="1:13" x14ac:dyDescent="0.2">
      <c r="A172" s="17">
        <f>[1]Dates!$A82</f>
        <v>43435</v>
      </c>
      <c r="B172" s="18">
        <v>7.6812738117665571</v>
      </c>
      <c r="C172" s="18">
        <v>7.7413850466999996</v>
      </c>
      <c r="D172" s="18">
        <v>21.412858943</v>
      </c>
      <c r="E172" s="18">
        <v>7.7970420741000002</v>
      </c>
      <c r="F172" s="18">
        <v>4.2152755784</v>
      </c>
      <c r="G172" s="18">
        <v>1.7124480994</v>
      </c>
      <c r="H172" s="18">
        <v>2.4510857836</v>
      </c>
      <c r="I172" s="18">
        <v>1.3430341947</v>
      </c>
      <c r="J172" s="18">
        <v>2.8153324821000001</v>
      </c>
      <c r="K172" s="18">
        <v>2.2637051483000001</v>
      </c>
      <c r="L172" s="18">
        <v>3.0523968386</v>
      </c>
      <c r="M172" s="18">
        <v>3.2098848913000002</v>
      </c>
    </row>
    <row r="173" spans="1:13" x14ac:dyDescent="0.2">
      <c r="A173" s="17">
        <f>[1]Dates!$A83</f>
        <v>43466</v>
      </c>
      <c r="B173" s="18">
        <v>7.7850086814948751</v>
      </c>
      <c r="C173" s="18">
        <v>8.0599710151000004</v>
      </c>
      <c r="D173" s="18">
        <v>21.689920901000001</v>
      </c>
      <c r="E173" s="18">
        <v>7.0432660279999997</v>
      </c>
      <c r="F173" s="18">
        <v>4.1778405198000002</v>
      </c>
      <c r="G173" s="18">
        <v>1.7294619425</v>
      </c>
      <c r="H173" s="18">
        <v>2.4565390328999999</v>
      </c>
      <c r="I173" s="18">
        <v>1.3232186355</v>
      </c>
      <c r="J173" s="18">
        <v>2.7327821750000001</v>
      </c>
      <c r="K173" s="18">
        <v>2.3113233235999999</v>
      </c>
      <c r="L173" s="18">
        <v>2.9717296280999999</v>
      </c>
      <c r="M173" s="18">
        <v>3.1620332956000001</v>
      </c>
    </row>
    <row r="174" spans="1:13" x14ac:dyDescent="0.2">
      <c r="A174" s="17">
        <f>[1]Dates!$A84</f>
        <v>43497</v>
      </c>
      <c r="B174" s="18">
        <v>8.0336825782372898</v>
      </c>
      <c r="C174" s="18">
        <v>8.3834584649000004</v>
      </c>
      <c r="D174" s="18">
        <v>21.700668523000001</v>
      </c>
      <c r="E174" s="18">
        <v>7.2620584915000004</v>
      </c>
      <c r="F174" s="18">
        <v>4.1314259459000002</v>
      </c>
      <c r="G174" s="18">
        <v>1.6710152552999999</v>
      </c>
      <c r="H174" s="18">
        <v>2.4405782475</v>
      </c>
      <c r="I174" s="18">
        <v>1.2997521338</v>
      </c>
      <c r="J174" s="18">
        <v>2.6769365708000001</v>
      </c>
      <c r="K174" s="18">
        <v>2.3070764119999998</v>
      </c>
      <c r="L174" s="18">
        <v>2.9789330557000002</v>
      </c>
      <c r="M174" s="18">
        <v>3.1367053187999998</v>
      </c>
    </row>
    <row r="175" spans="1:13" x14ac:dyDescent="0.2">
      <c r="A175" s="17">
        <f>[1]Dates!$A85</f>
        <v>43525</v>
      </c>
      <c r="B175" s="18">
        <v>8.1650164851664098</v>
      </c>
      <c r="C175" s="18">
        <v>8.4294161887999994</v>
      </c>
      <c r="D175" s="18">
        <v>21.73715245</v>
      </c>
      <c r="E175" s="18">
        <v>7.3499824490999996</v>
      </c>
      <c r="F175" s="18">
        <v>4.1357493750999996</v>
      </c>
      <c r="G175" s="18">
        <v>1.7992483363</v>
      </c>
      <c r="H175" s="18">
        <v>2.4128507811</v>
      </c>
      <c r="I175" s="18">
        <v>1.2857449971999999</v>
      </c>
      <c r="J175" s="18">
        <v>2.6536207938</v>
      </c>
      <c r="K175" s="18">
        <v>2.2778481723000001</v>
      </c>
      <c r="L175" s="18">
        <v>2.9510959891000001</v>
      </c>
      <c r="M175" s="18">
        <v>3.1370711450000002</v>
      </c>
    </row>
    <row r="176" spans="1:13" x14ac:dyDescent="0.2">
      <c r="A176" s="17">
        <f>[1]Dates!$A86</f>
        <v>43556</v>
      </c>
      <c r="B176" s="18">
        <v>8.4007034030268937</v>
      </c>
      <c r="C176" s="18">
        <v>8.5626553413999993</v>
      </c>
      <c r="D176" s="18">
        <v>21.732893974</v>
      </c>
      <c r="E176" s="18">
        <v>6.9026411419000002</v>
      </c>
      <c r="F176" s="18">
        <v>4.2321286238000004</v>
      </c>
      <c r="G176" s="18">
        <v>1.8165525496999999</v>
      </c>
      <c r="H176" s="18">
        <v>2.3910670425</v>
      </c>
      <c r="I176" s="18">
        <v>1.2800218015</v>
      </c>
      <c r="J176" s="18">
        <v>2.8323735529</v>
      </c>
      <c r="K176" s="18">
        <v>2.3857112913999998</v>
      </c>
      <c r="L176" s="18">
        <v>2.9881722150000001</v>
      </c>
      <c r="M176" s="18">
        <v>3.1561288933</v>
      </c>
    </row>
    <row r="177" spans="1:13" x14ac:dyDescent="0.2">
      <c r="A177" s="17">
        <f>[1]Dates!$A87</f>
        <v>43586</v>
      </c>
      <c r="B177" s="18">
        <v>8.7618370909588368</v>
      </c>
      <c r="C177" s="18">
        <v>8.7518873422999999</v>
      </c>
      <c r="D177" s="18">
        <v>21.577496060000001</v>
      </c>
      <c r="E177" s="18">
        <v>7.2864137974999998</v>
      </c>
      <c r="F177" s="18">
        <v>4.2959121315999997</v>
      </c>
      <c r="G177" s="18">
        <v>1.8091490616999999</v>
      </c>
      <c r="H177" s="18">
        <v>2.3655835708000001</v>
      </c>
      <c r="I177" s="18">
        <v>1.2522554068</v>
      </c>
      <c r="J177" s="18">
        <v>2.8754450719000002</v>
      </c>
      <c r="K177" s="18">
        <v>2.3712041134000001</v>
      </c>
      <c r="L177" s="18">
        <v>3.0332518466999998</v>
      </c>
      <c r="M177" s="18">
        <v>3.1081535696000002</v>
      </c>
    </row>
    <row r="178" spans="1:13" x14ac:dyDescent="0.2">
      <c r="A178" s="17">
        <f>[1]Dates!$A88</f>
        <v>43617</v>
      </c>
      <c r="B178" s="18">
        <v>8.9115992383621965</v>
      </c>
      <c r="C178" s="18">
        <v>8.8549805948000007</v>
      </c>
      <c r="D178" s="18">
        <v>21.84717861</v>
      </c>
      <c r="E178" s="18">
        <v>7.5604685634999997</v>
      </c>
      <c r="F178" s="18">
        <v>4.3568585357999998</v>
      </c>
      <c r="G178" s="18">
        <v>1.8547465270000001</v>
      </c>
      <c r="H178" s="18">
        <v>2.343944762</v>
      </c>
      <c r="I178" s="18">
        <v>1.2401763254</v>
      </c>
      <c r="J178" s="18">
        <v>2.8947946065000001</v>
      </c>
      <c r="K178" s="18">
        <v>2.4446480092999998</v>
      </c>
      <c r="L178" s="18">
        <v>3.0103858789000002</v>
      </c>
      <c r="M178" s="18">
        <v>3.0937320224999998</v>
      </c>
    </row>
    <row r="179" spans="1:13" x14ac:dyDescent="0.2">
      <c r="A179" s="17">
        <f>[1]Dates!$A89</f>
        <v>43647</v>
      </c>
      <c r="B179" s="18">
        <v>9.1303613013026705</v>
      </c>
      <c r="C179" s="18">
        <v>9.1295480445999999</v>
      </c>
      <c r="D179" s="18">
        <v>22.035205775000001</v>
      </c>
      <c r="E179" s="18">
        <v>7.4726437112999999</v>
      </c>
      <c r="F179" s="18">
        <v>4.4045737426000002</v>
      </c>
      <c r="G179" s="18">
        <v>1.8925781089</v>
      </c>
      <c r="H179" s="18">
        <v>2.3194226573000001</v>
      </c>
      <c r="I179" s="18">
        <v>1.2284700613999999</v>
      </c>
      <c r="J179" s="18">
        <v>2.9596711909</v>
      </c>
      <c r="K179" s="18">
        <v>2.4116499776999998</v>
      </c>
      <c r="L179" s="18">
        <v>2.956912365</v>
      </c>
      <c r="M179" s="18">
        <v>3.0463389810999999</v>
      </c>
    </row>
    <row r="180" spans="1:13" x14ac:dyDescent="0.2">
      <c r="A180" s="17">
        <f>[1]Dates!$A90</f>
        <v>43678</v>
      </c>
      <c r="B180" s="18">
        <v>9.5579127249882703</v>
      </c>
      <c r="C180" s="18">
        <v>9.0795981148999996</v>
      </c>
      <c r="D180" s="18">
        <v>22.139976956000002</v>
      </c>
      <c r="E180" s="18">
        <v>7.9389244783999997</v>
      </c>
      <c r="F180" s="18">
        <v>4.4626297644999999</v>
      </c>
      <c r="G180" s="18">
        <v>1.9393829979999999</v>
      </c>
      <c r="H180" s="18">
        <v>2.2992822605000001</v>
      </c>
      <c r="I180" s="18">
        <v>1.2183070412000001</v>
      </c>
      <c r="J180" s="18">
        <v>2.9061904358000001</v>
      </c>
      <c r="K180" s="18">
        <v>2.4550283013</v>
      </c>
      <c r="L180" s="18">
        <v>2.8625031608999998</v>
      </c>
      <c r="M180" s="18">
        <v>3.0165548539999998</v>
      </c>
    </row>
    <row r="181" spans="1:13" x14ac:dyDescent="0.2">
      <c r="A181" s="17">
        <f>[1]Dates!$A91</f>
        <v>43709</v>
      </c>
      <c r="B181" s="18">
        <v>9.8037469228283687</v>
      </c>
      <c r="C181" s="18">
        <v>9.0709810980000007</v>
      </c>
      <c r="D181" s="18">
        <v>22.258969634</v>
      </c>
      <c r="E181" s="18">
        <v>8.2238254289999997</v>
      </c>
      <c r="F181" s="18">
        <v>4.5287504938999996</v>
      </c>
      <c r="G181" s="18">
        <v>1.8996742027</v>
      </c>
      <c r="H181" s="18">
        <v>2.2802054865999999</v>
      </c>
      <c r="I181" s="18">
        <v>1.2066577491999999</v>
      </c>
      <c r="J181" s="18">
        <v>2.96809484</v>
      </c>
      <c r="K181" s="18">
        <v>2.4627774458</v>
      </c>
      <c r="L181" s="18">
        <v>3.0284103026000002</v>
      </c>
      <c r="M181" s="18">
        <v>3.0390980569999999</v>
      </c>
    </row>
    <row r="182" spans="1:13" x14ac:dyDescent="0.2">
      <c r="A182" s="17">
        <f>[1]Dates!$A92</f>
        <v>43739</v>
      </c>
      <c r="B182" s="18">
        <v>9.8683681498453133</v>
      </c>
      <c r="C182" s="18">
        <v>9.2307228068999994</v>
      </c>
      <c r="D182" s="18">
        <v>22.662523772</v>
      </c>
      <c r="E182" s="18">
        <v>7.8919638572000004</v>
      </c>
      <c r="F182" s="18">
        <v>4.5238433469999997</v>
      </c>
      <c r="G182" s="18">
        <v>1.989887586</v>
      </c>
      <c r="H182" s="18">
        <v>2.2594265938999998</v>
      </c>
      <c r="I182" s="18">
        <v>1.2028146323</v>
      </c>
      <c r="J182" s="18">
        <v>2.9258037512000001</v>
      </c>
      <c r="K182" s="18">
        <v>2.6741469603999999</v>
      </c>
      <c r="L182" s="18">
        <v>3.0201668126999999</v>
      </c>
      <c r="M182" s="18">
        <v>2.9867474835999999</v>
      </c>
    </row>
    <row r="183" spans="1:13" x14ac:dyDescent="0.2">
      <c r="A183" s="17">
        <f>[1]Dates!$A93</f>
        <v>43770</v>
      </c>
      <c r="B183" s="18">
        <v>10.139036031008263</v>
      </c>
      <c r="C183" s="18">
        <v>9.3909833145999997</v>
      </c>
      <c r="D183" s="18">
        <v>23.482766564999999</v>
      </c>
      <c r="E183" s="18">
        <v>8.2287724979999997</v>
      </c>
      <c r="F183" s="18">
        <v>4.4804022080000001</v>
      </c>
      <c r="G183" s="18">
        <v>2.0312317533000002</v>
      </c>
      <c r="H183" s="18">
        <v>2.2342015802000001</v>
      </c>
      <c r="I183" s="18">
        <v>1.2055053139</v>
      </c>
      <c r="J183" s="18">
        <v>2.8132200531999998</v>
      </c>
      <c r="K183" s="18">
        <v>2.8135515567999998</v>
      </c>
      <c r="L183" s="18">
        <v>3.0354370646</v>
      </c>
      <c r="M183" s="18">
        <v>2.9850717083</v>
      </c>
    </row>
    <row r="184" spans="1:13" x14ac:dyDescent="0.2">
      <c r="A184" s="17">
        <f>[1]Dates!$A94</f>
        <v>43800</v>
      </c>
      <c r="B184" s="18">
        <v>10.255384591951987</v>
      </c>
      <c r="C184" s="18">
        <v>9.4717006010000002</v>
      </c>
      <c r="D184" s="18">
        <v>23.261376158000001</v>
      </c>
      <c r="E184" s="18">
        <v>8.2906055398999996</v>
      </c>
      <c r="F184" s="18">
        <v>4.5042876261</v>
      </c>
      <c r="G184" s="18">
        <v>1.9871978239999999</v>
      </c>
      <c r="H184" s="18">
        <v>2.2276604198999999</v>
      </c>
      <c r="I184" s="18">
        <v>1.1976111818999999</v>
      </c>
      <c r="J184" s="18">
        <v>2.7890692992999999</v>
      </c>
      <c r="K184" s="18">
        <v>2.8576652573999999</v>
      </c>
      <c r="L184" s="18">
        <v>2.9916837840000001</v>
      </c>
      <c r="M184" s="18">
        <v>2.9319224166</v>
      </c>
    </row>
    <row r="185" spans="1:13" x14ac:dyDescent="0.2">
      <c r="A185" s="17">
        <f>[1]Dates!$A95</f>
        <v>43831</v>
      </c>
      <c r="B185" s="18">
        <v>10.243089376923978</v>
      </c>
      <c r="C185" s="18">
        <v>9.6027815899999993</v>
      </c>
      <c r="D185" s="18">
        <v>23.354447011000001</v>
      </c>
      <c r="E185" s="18">
        <v>7.0240000072999997</v>
      </c>
      <c r="F185" s="18">
        <v>4.6735451701999997</v>
      </c>
      <c r="G185" s="18">
        <v>2.1869390975999998</v>
      </c>
      <c r="H185" s="18">
        <v>2.2948343472000001</v>
      </c>
      <c r="I185" s="18">
        <v>1.1797339340999999</v>
      </c>
      <c r="J185" s="18">
        <v>2.7614577588999998</v>
      </c>
      <c r="K185" s="18">
        <v>2.8018419190000001</v>
      </c>
      <c r="L185" s="18">
        <v>2.8975105147</v>
      </c>
      <c r="M185" s="18">
        <v>2.8217554284999999</v>
      </c>
    </row>
    <row r="186" spans="1:13" x14ac:dyDescent="0.2">
      <c r="A186" s="17">
        <f>[1]Dates!$A96</f>
        <v>43862</v>
      </c>
      <c r="B186" s="18">
        <v>10.2426105949492</v>
      </c>
      <c r="C186" s="18">
        <v>9.6057970576000002</v>
      </c>
      <c r="D186" s="18">
        <v>23.578655594000001</v>
      </c>
      <c r="E186" s="18">
        <v>7.2278573449000003</v>
      </c>
      <c r="F186" s="18">
        <v>4.6183686335000003</v>
      </c>
      <c r="G186" s="18">
        <v>2.2529076925</v>
      </c>
      <c r="H186" s="18">
        <v>2.2564375261</v>
      </c>
      <c r="I186" s="18">
        <v>1.1622875510999999</v>
      </c>
      <c r="J186" s="18">
        <v>2.6433814492000001</v>
      </c>
      <c r="K186" s="18">
        <v>2.7945848394000001</v>
      </c>
      <c r="L186" s="18">
        <v>2.8031425504</v>
      </c>
      <c r="M186" s="18">
        <v>2.8584432471999999</v>
      </c>
    </row>
    <row r="187" spans="1:13" x14ac:dyDescent="0.2">
      <c r="A187" s="17">
        <f>[1]Dates!$A97</f>
        <v>43891</v>
      </c>
      <c r="B187" s="18">
        <v>10.679162241944578</v>
      </c>
      <c r="C187" s="18">
        <v>9.7826370438999994</v>
      </c>
      <c r="D187" s="18">
        <v>23.422118393000002</v>
      </c>
      <c r="E187" s="18">
        <v>7.3367350754</v>
      </c>
      <c r="F187" s="18">
        <v>4.6022065156999998</v>
      </c>
      <c r="G187" s="18">
        <v>2.2758651974999999</v>
      </c>
      <c r="H187" s="18">
        <v>2.2361039023</v>
      </c>
      <c r="I187" s="18">
        <v>1.1352243666999999</v>
      </c>
      <c r="J187" s="18">
        <v>2.5664906236</v>
      </c>
      <c r="K187" s="18">
        <v>2.7555290261000001</v>
      </c>
      <c r="L187" s="18">
        <v>2.7493697021000001</v>
      </c>
      <c r="M187" s="18">
        <v>2.7817009552999998</v>
      </c>
    </row>
    <row r="188" spans="1:13" x14ac:dyDescent="0.2">
      <c r="A188" s="17">
        <f>[1]Dates!$A98</f>
        <v>43922</v>
      </c>
      <c r="B188" s="18">
        <v>10.29717511175928</v>
      </c>
      <c r="C188" s="18">
        <v>9.783509488</v>
      </c>
      <c r="D188" s="18">
        <v>23.513855939999999</v>
      </c>
      <c r="E188" s="18">
        <v>6.6947542068999999</v>
      </c>
      <c r="F188" s="18">
        <v>4.4178183918</v>
      </c>
      <c r="G188" s="18">
        <v>1.9772245699</v>
      </c>
      <c r="H188" s="18">
        <v>2.1902879453000001</v>
      </c>
      <c r="I188" s="18">
        <v>1.1453859303</v>
      </c>
      <c r="J188" s="18">
        <v>2.393679004</v>
      </c>
      <c r="K188" s="18">
        <v>2.7666180507</v>
      </c>
      <c r="L188" s="18">
        <v>2.6558530803</v>
      </c>
      <c r="M188" s="18">
        <v>2.6942705235000002</v>
      </c>
    </row>
    <row r="189" spans="1:13" x14ac:dyDescent="0.2">
      <c r="A189" s="17">
        <f>[1]Dates!$A99</f>
        <v>43952</v>
      </c>
      <c r="B189" s="18">
        <v>9.1226294298788702</v>
      </c>
      <c r="C189" s="18">
        <v>9.9931620964000007</v>
      </c>
      <c r="D189" s="18">
        <v>23.162013693999999</v>
      </c>
      <c r="E189" s="18">
        <v>6.9352491228000002</v>
      </c>
      <c r="F189" s="18">
        <v>3.6746552465</v>
      </c>
      <c r="G189" s="18">
        <v>1.4004016592999999</v>
      </c>
      <c r="H189" s="18">
        <v>2.1556401207000002</v>
      </c>
      <c r="I189" s="18">
        <v>1.1271229037999999</v>
      </c>
      <c r="J189" s="18">
        <v>2.1392562147</v>
      </c>
      <c r="K189" s="18">
        <v>2.5304825808000002</v>
      </c>
      <c r="L189" s="18">
        <v>2.4188355525</v>
      </c>
      <c r="M189" s="18">
        <v>2.5135968585000001</v>
      </c>
    </row>
    <row r="190" spans="1:13" x14ac:dyDescent="0.2">
      <c r="A190" s="17">
        <f>[1]Dates!$A100</f>
        <v>43983</v>
      </c>
      <c r="B190" s="18">
        <v>9.9510664601217975</v>
      </c>
      <c r="C190" s="18">
        <v>9.7079332377000007</v>
      </c>
      <c r="D190" s="18">
        <v>22.982509152999999</v>
      </c>
      <c r="E190" s="18">
        <v>7.0947430907999998</v>
      </c>
      <c r="F190" s="18">
        <v>3.7286286882000002</v>
      </c>
      <c r="G190" s="18">
        <v>1.4288573905999999</v>
      </c>
      <c r="H190" s="18">
        <v>2.1420159191999999</v>
      </c>
      <c r="I190" s="18">
        <v>1.1154849848999999</v>
      </c>
      <c r="J190" s="18">
        <v>2.2551738293999999</v>
      </c>
      <c r="K190" s="18">
        <v>2.5286930921000002</v>
      </c>
      <c r="L190" s="18">
        <v>2.5340821927000001</v>
      </c>
      <c r="M190" s="18">
        <v>2.5944804598000002</v>
      </c>
    </row>
    <row r="191" spans="1:13" x14ac:dyDescent="0.2">
      <c r="A191" s="17">
        <f>[1]Dates!$A101</f>
        <v>44013</v>
      </c>
      <c r="B191" s="18">
        <v>10.423018647991837</v>
      </c>
      <c r="C191" s="18">
        <v>9.3273735951999992</v>
      </c>
      <c r="D191" s="18">
        <v>23.879697413999999</v>
      </c>
      <c r="E191" s="18">
        <v>6.7952413583000002</v>
      </c>
      <c r="F191" s="18">
        <v>3.8192127978000001</v>
      </c>
      <c r="G191" s="18">
        <v>1.6691036270999999</v>
      </c>
      <c r="H191" s="18">
        <v>2.1200402612000002</v>
      </c>
      <c r="I191" s="18">
        <v>1.1098514444000001</v>
      </c>
      <c r="J191" s="18">
        <v>2.2913007099999998</v>
      </c>
      <c r="K191" s="18">
        <v>2.6184805304999998</v>
      </c>
      <c r="L191" s="18">
        <v>2.5215352852000001</v>
      </c>
      <c r="M191" s="18">
        <v>2.5941236983999998</v>
      </c>
    </row>
    <row r="192" spans="1:13" x14ac:dyDescent="0.2">
      <c r="A192" s="17">
        <f>[1]Dates!$A102</f>
        <v>44044</v>
      </c>
      <c r="B192" s="18">
        <v>10.613196434125992</v>
      </c>
      <c r="C192" s="18">
        <v>9.2896618588000006</v>
      </c>
      <c r="D192" s="18">
        <v>24.11609692</v>
      </c>
      <c r="E192" s="18">
        <v>6.8030895684999999</v>
      </c>
      <c r="F192" s="18">
        <v>3.8906831423999999</v>
      </c>
      <c r="G192" s="18">
        <v>1.9132152831</v>
      </c>
      <c r="H192" s="18">
        <v>2.1000426014000002</v>
      </c>
      <c r="I192" s="18">
        <v>1.1149152336000001</v>
      </c>
      <c r="J192" s="18">
        <v>2.2184927635</v>
      </c>
      <c r="K192" s="18">
        <v>2.6971412370999999</v>
      </c>
      <c r="L192" s="18">
        <v>2.4935223235000001</v>
      </c>
      <c r="M192" s="18">
        <v>2.6043704616999999</v>
      </c>
    </row>
    <row r="193" spans="1:13" x14ac:dyDescent="0.2">
      <c r="A193" s="17">
        <f>[1]Dates!$A103</f>
        <v>44075</v>
      </c>
      <c r="B193" s="18">
        <v>10.686936518433471</v>
      </c>
      <c r="C193" s="18">
        <v>9.4795530438999993</v>
      </c>
      <c r="D193" s="18">
        <v>23.495536834999999</v>
      </c>
      <c r="E193" s="18">
        <v>7.1189992334000003</v>
      </c>
      <c r="F193" s="18">
        <v>3.8431430071000001</v>
      </c>
      <c r="G193" s="18">
        <v>2.0374351941</v>
      </c>
      <c r="H193" s="18">
        <v>2.0971232469999999</v>
      </c>
      <c r="I193" s="18">
        <v>1.1069147265999999</v>
      </c>
      <c r="J193" s="18">
        <v>2.2446615630000002</v>
      </c>
      <c r="K193" s="18">
        <v>2.6704238632999999</v>
      </c>
      <c r="L193" s="18">
        <v>2.5898631970000001</v>
      </c>
      <c r="M193" s="18">
        <v>2.6210005185999998</v>
      </c>
    </row>
    <row r="194" spans="1:13" x14ac:dyDescent="0.2">
      <c r="A194" s="17">
        <f>[1]Dates!$A104</f>
        <v>44105</v>
      </c>
      <c r="B194" s="18">
        <v>10.831417350122846</v>
      </c>
      <c r="C194" s="18">
        <v>9.5666658487999996</v>
      </c>
      <c r="D194" s="18">
        <v>23.754023702000001</v>
      </c>
      <c r="E194" s="18">
        <v>6.7364056676999997</v>
      </c>
      <c r="F194" s="18">
        <v>3.7512980865999999</v>
      </c>
      <c r="G194" s="18">
        <v>2.0940254298999998</v>
      </c>
      <c r="H194" s="18">
        <v>2.0729494482000002</v>
      </c>
      <c r="I194" s="18">
        <v>1.1116016803</v>
      </c>
      <c r="J194" s="18">
        <v>2.1259579518999998</v>
      </c>
      <c r="K194" s="18">
        <v>2.6033552788000001</v>
      </c>
      <c r="L194" s="18">
        <v>2.5343759149</v>
      </c>
      <c r="M194" s="18">
        <v>2.6058366077000001</v>
      </c>
    </row>
    <row r="195" spans="1:13" x14ac:dyDescent="0.2">
      <c r="A195" s="17">
        <f>[1]Dates!$A105</f>
        <v>44136</v>
      </c>
      <c r="B195" s="18">
        <v>10.824323196134834</v>
      </c>
      <c r="C195" s="18">
        <v>10.123286858</v>
      </c>
      <c r="D195" s="18">
        <v>24.785107991</v>
      </c>
      <c r="E195" s="18">
        <v>6.9681137123000001</v>
      </c>
      <c r="F195" s="18">
        <v>3.7150979343000001</v>
      </c>
      <c r="G195" s="18">
        <v>2.0945423514999999</v>
      </c>
      <c r="H195" s="18">
        <v>2.0683798454</v>
      </c>
      <c r="I195" s="18">
        <v>1.1015990473999999</v>
      </c>
      <c r="J195" s="18">
        <v>2.2589575982999999</v>
      </c>
      <c r="K195" s="18">
        <v>2.6141116585000002</v>
      </c>
      <c r="L195" s="18">
        <v>2.6718848885000002</v>
      </c>
      <c r="M195" s="18">
        <v>2.6313750454</v>
      </c>
    </row>
    <row r="196" spans="1:13" x14ac:dyDescent="0.2">
      <c r="A196" s="17">
        <f>[1]Dates!$A106</f>
        <v>44166</v>
      </c>
      <c r="B196" s="18">
        <v>10.660496264803932</v>
      </c>
      <c r="C196" s="18">
        <v>10.362491267999999</v>
      </c>
      <c r="D196" s="18">
        <v>25.332149915999999</v>
      </c>
      <c r="E196" s="18">
        <v>7.2760483315000002</v>
      </c>
      <c r="F196" s="18">
        <v>3.6767679788000001</v>
      </c>
      <c r="G196" s="18">
        <v>2.0936720252000001</v>
      </c>
      <c r="H196" s="18">
        <v>2.0433690116999998</v>
      </c>
      <c r="I196" s="18">
        <v>1.0880409668</v>
      </c>
      <c r="J196" s="18">
        <v>2.1846381884000001</v>
      </c>
      <c r="K196" s="18">
        <v>2.5452739009999998</v>
      </c>
      <c r="L196" s="18">
        <v>2.6408705381000002</v>
      </c>
      <c r="M196" s="18">
        <v>2.5791381506</v>
      </c>
    </row>
    <row r="197" spans="1:13" x14ac:dyDescent="0.2">
      <c r="A197" s="17">
        <f>[1]Dates!$A107</f>
        <v>44197</v>
      </c>
      <c r="B197" s="18">
        <v>11.194433833202607</v>
      </c>
      <c r="C197" s="18">
        <v>10.247816644</v>
      </c>
      <c r="D197" s="18">
        <v>25.366163970999999</v>
      </c>
      <c r="E197" s="18">
        <v>6.6553554649000004</v>
      </c>
      <c r="F197" s="18">
        <v>3.6438357028000001</v>
      </c>
      <c r="G197" s="18">
        <v>2.0962946912999998</v>
      </c>
      <c r="H197" s="18">
        <v>2.0009689258000001</v>
      </c>
      <c r="I197" s="18">
        <v>1.0850558445</v>
      </c>
      <c r="J197" s="18">
        <v>2.1708723944999999</v>
      </c>
      <c r="K197" s="18">
        <v>2.5016331710999999</v>
      </c>
      <c r="L197" s="18">
        <v>2.6148324786999999</v>
      </c>
      <c r="M197" s="18">
        <v>2.5436254209000002</v>
      </c>
    </row>
    <row r="198" spans="1:13" x14ac:dyDescent="0.2">
      <c r="A198" s="17">
        <f>[1]Dates!$A108</f>
        <v>44228</v>
      </c>
      <c r="B198" s="18">
        <v>9.1136133089965075</v>
      </c>
      <c r="C198" s="18">
        <v>9.1748843906000008</v>
      </c>
      <c r="D198" s="18">
        <v>25.01043932</v>
      </c>
      <c r="E198" s="18">
        <v>6.8915638787000004</v>
      </c>
      <c r="F198" s="18">
        <v>3.2292972887000002</v>
      </c>
      <c r="G198" s="18">
        <v>1.9901113372000001</v>
      </c>
      <c r="H198" s="18">
        <v>1.7286104666</v>
      </c>
      <c r="I198" s="18">
        <v>0.90409042577999998</v>
      </c>
      <c r="J198" s="18">
        <v>1.7712178964</v>
      </c>
      <c r="K198" s="18">
        <v>2.4658320251000001</v>
      </c>
      <c r="L198" s="18">
        <v>2.1963316173999998</v>
      </c>
      <c r="M198" s="18">
        <v>2.2857909702999999</v>
      </c>
    </row>
    <row r="199" spans="1:13" x14ac:dyDescent="0.2">
      <c r="A199" s="17">
        <f>[1]Dates!$A109</f>
        <v>44256</v>
      </c>
      <c r="B199" s="18">
        <v>11.310853537723357</v>
      </c>
      <c r="C199" s="18">
        <v>10.557222893</v>
      </c>
      <c r="D199" s="18">
        <v>24.883573474999999</v>
      </c>
      <c r="E199" s="18">
        <v>7.0579805600999999</v>
      </c>
      <c r="F199" s="18">
        <v>3.8420087893999999</v>
      </c>
      <c r="G199" s="18">
        <v>2.1085911221</v>
      </c>
      <c r="H199" s="18">
        <v>1.9513952404999999</v>
      </c>
      <c r="I199" s="18">
        <v>1.0980329943</v>
      </c>
      <c r="J199" s="18">
        <v>2.1439978698000002</v>
      </c>
      <c r="K199" s="18">
        <v>2.4657312295999998</v>
      </c>
      <c r="L199" s="18">
        <v>2.7193223874000001</v>
      </c>
      <c r="M199" s="18">
        <v>2.5341866915</v>
      </c>
    </row>
    <row r="200" spans="1:13" x14ac:dyDescent="0.2">
      <c r="A200" s="17">
        <f>[1]Dates!$A110</f>
        <v>44287</v>
      </c>
      <c r="B200" s="18">
        <v>12.162878889141732</v>
      </c>
      <c r="C200" s="18">
        <v>10.683391064</v>
      </c>
      <c r="D200" s="18">
        <v>24.909438683000001</v>
      </c>
      <c r="E200" s="18">
        <v>6.5388383269999997</v>
      </c>
      <c r="F200" s="18">
        <v>3.9406577806</v>
      </c>
      <c r="G200" s="18">
        <v>2.157781704</v>
      </c>
      <c r="H200" s="18">
        <v>1.9716258917</v>
      </c>
      <c r="I200" s="18">
        <v>1.0771174232</v>
      </c>
      <c r="J200" s="18">
        <v>2.1378018791</v>
      </c>
      <c r="K200" s="18">
        <v>2.6061806363</v>
      </c>
      <c r="L200" s="18">
        <v>2.7784023445999999</v>
      </c>
      <c r="M200" s="18">
        <v>2.5123583332999999</v>
      </c>
    </row>
    <row r="201" spans="1:13" x14ac:dyDescent="0.2">
      <c r="A201" s="17">
        <f>[1]Dates!$A111</f>
        <v>44317</v>
      </c>
      <c r="B201" s="18">
        <v>12.069738219388981</v>
      </c>
      <c r="C201" s="18">
        <v>10.688585856</v>
      </c>
      <c r="D201" s="18">
        <v>24.843034891999999</v>
      </c>
      <c r="E201" s="18">
        <v>6.7548968827999998</v>
      </c>
      <c r="F201" s="18">
        <v>3.8664876897</v>
      </c>
      <c r="G201" s="18">
        <v>2.1974913197000001</v>
      </c>
      <c r="H201" s="18">
        <v>1.949299828</v>
      </c>
      <c r="I201" s="18">
        <v>1.0635665321000001</v>
      </c>
      <c r="J201" s="18">
        <v>2.1427910445</v>
      </c>
      <c r="K201" s="18">
        <v>2.6619122732</v>
      </c>
      <c r="L201" s="18">
        <v>2.7222730587999999</v>
      </c>
      <c r="M201" s="18">
        <v>2.3654120220000001</v>
      </c>
    </row>
    <row r="202" spans="1:13" x14ac:dyDescent="0.2">
      <c r="A202" s="17">
        <f>[1]Dates!$A112</f>
        <v>44348</v>
      </c>
      <c r="B202" s="18">
        <v>12.154868459937973</v>
      </c>
      <c r="C202" s="18">
        <v>10.961293924</v>
      </c>
      <c r="D202" s="18">
        <v>24.944272749</v>
      </c>
      <c r="E202" s="18">
        <v>6.9266882499999998</v>
      </c>
      <c r="F202" s="18">
        <v>3.8249686758000001</v>
      </c>
      <c r="G202" s="18">
        <v>2.2015225730000001</v>
      </c>
      <c r="H202" s="18">
        <v>1.9399341889999999</v>
      </c>
      <c r="I202" s="18">
        <v>1.051067167</v>
      </c>
      <c r="J202" s="18">
        <v>2.1085695081</v>
      </c>
      <c r="K202" s="18">
        <v>2.6181109709000001</v>
      </c>
      <c r="L202" s="18">
        <v>2.7237025430999999</v>
      </c>
      <c r="M202" s="18">
        <v>2.4791036595999998</v>
      </c>
    </row>
    <row r="203" spans="1:13" x14ac:dyDescent="0.2">
      <c r="A203" s="17">
        <f>[1]Dates!$A113</f>
        <v>44378</v>
      </c>
      <c r="B203" s="18">
        <v>12.535657349571167</v>
      </c>
      <c r="C203" s="18">
        <v>11.423768922000001</v>
      </c>
      <c r="D203" s="18">
        <v>24.841117452999999</v>
      </c>
      <c r="E203" s="18">
        <v>6.4672144118999997</v>
      </c>
      <c r="F203" s="18">
        <v>3.8969458018999998</v>
      </c>
      <c r="G203" s="18">
        <v>2.1188405539000001</v>
      </c>
      <c r="H203" s="18">
        <v>1.9584105976999999</v>
      </c>
      <c r="I203" s="18">
        <v>1.0484173616000001</v>
      </c>
      <c r="J203" s="18">
        <v>2.1473552369000002</v>
      </c>
      <c r="K203" s="18">
        <v>2.6359673655</v>
      </c>
      <c r="L203" s="18">
        <v>2.7958321637000001</v>
      </c>
      <c r="M203" s="18">
        <v>2.3116673221999999</v>
      </c>
    </row>
    <row r="204" spans="1:13" x14ac:dyDescent="0.2">
      <c r="A204" s="17">
        <f>[1]Dates!$A114</f>
        <v>44409</v>
      </c>
      <c r="B204" s="18">
        <v>12.69283992639175</v>
      </c>
      <c r="C204" s="18">
        <v>11.347511681</v>
      </c>
      <c r="D204" s="18">
        <v>25.525749699999999</v>
      </c>
      <c r="E204" s="18">
        <v>6.5478421854000004</v>
      </c>
      <c r="F204" s="18">
        <v>3.8280159282000001</v>
      </c>
      <c r="G204" s="18">
        <v>2.1795563702999998</v>
      </c>
      <c r="H204" s="18">
        <v>1.9354078399000001</v>
      </c>
      <c r="I204" s="18">
        <v>1.0401980668999999</v>
      </c>
      <c r="J204" s="18">
        <v>2.1352580966999999</v>
      </c>
      <c r="K204" s="18">
        <v>2.6067653046000001</v>
      </c>
      <c r="L204" s="18">
        <v>2.7581764901999999</v>
      </c>
      <c r="M204" s="18">
        <v>2.4658704955999999</v>
      </c>
    </row>
    <row r="205" spans="1:13" x14ac:dyDescent="0.2">
      <c r="A205" s="17">
        <f>[1]Dates!$A115</f>
        <v>44440</v>
      </c>
      <c r="B205" s="18">
        <v>13.259936377911687</v>
      </c>
      <c r="C205" s="18">
        <v>11.723324895999999</v>
      </c>
      <c r="D205" s="18">
        <v>25.472354305</v>
      </c>
      <c r="E205" s="18">
        <v>6.5906727190999996</v>
      </c>
      <c r="F205" s="18">
        <v>3.9977213045000002</v>
      </c>
      <c r="G205" s="18">
        <v>2.2244550686000002</v>
      </c>
      <c r="H205" s="18">
        <v>1.952288896</v>
      </c>
      <c r="I205" s="18">
        <v>1.0381699812</v>
      </c>
      <c r="J205" s="18">
        <v>2.2334602603999998</v>
      </c>
      <c r="K205" s="18">
        <v>2.6011095961000001</v>
      </c>
      <c r="L205" s="18">
        <v>2.7735133285</v>
      </c>
      <c r="M205" s="18">
        <v>2.4836178144000001</v>
      </c>
    </row>
    <row r="206" spans="1:13" x14ac:dyDescent="0.2">
      <c r="A206" s="17">
        <f>[1]Dates!$A116</f>
        <v>44470</v>
      </c>
      <c r="B206" s="18">
        <v>13.511348721020228</v>
      </c>
      <c r="C206" s="18">
        <v>11.91274093</v>
      </c>
      <c r="D206" s="18">
        <v>25.506426934</v>
      </c>
      <c r="E206" s="18">
        <v>6.4959289923999997</v>
      </c>
      <c r="F206" s="18">
        <v>3.9660077819000001</v>
      </c>
      <c r="G206" s="18">
        <v>2.206006747</v>
      </c>
      <c r="H206" s="18">
        <v>1.9672326230999999</v>
      </c>
      <c r="I206" s="18">
        <v>1.0341547913</v>
      </c>
      <c r="J206" s="18">
        <v>2.2874034612999998</v>
      </c>
      <c r="K206" s="18">
        <v>2.6476989738999999</v>
      </c>
      <c r="L206" s="18">
        <v>2.7445784083000002</v>
      </c>
      <c r="M206" s="18">
        <v>2.4772415066</v>
      </c>
    </row>
    <row r="207" spans="1:13" x14ac:dyDescent="0.2">
      <c r="A207" s="17">
        <f>[1]Dates!$A117</f>
        <v>44501</v>
      </c>
      <c r="B207" s="18">
        <v>13.605731178441779</v>
      </c>
      <c r="C207" s="18">
        <v>12.359071466</v>
      </c>
      <c r="D207" s="18">
        <v>25.985320663</v>
      </c>
      <c r="E207" s="18">
        <v>6.6702191079000004</v>
      </c>
      <c r="F207" s="18">
        <v>3.9491766364999998</v>
      </c>
      <c r="G207" s="18">
        <v>2.2697167205</v>
      </c>
      <c r="H207" s="18">
        <v>1.9585194817</v>
      </c>
      <c r="I207" s="18">
        <v>1.0262093731999999</v>
      </c>
      <c r="J207" s="18">
        <v>2.2741914700999999</v>
      </c>
      <c r="K207" s="18">
        <v>2.6190556200000001</v>
      </c>
      <c r="L207" s="18">
        <v>2.8214702795000002</v>
      </c>
      <c r="M207" s="18">
        <v>2.4506554511999998</v>
      </c>
    </row>
    <row r="208" spans="1:13" x14ac:dyDescent="0.2">
      <c r="A208" s="17">
        <f>[1]Dates!$A118</f>
        <v>44531</v>
      </c>
      <c r="B208" s="18">
        <v>13.300524081255054</v>
      </c>
      <c r="C208" s="18">
        <v>12.547256911</v>
      </c>
      <c r="D208" s="18">
        <v>26.468647276999999</v>
      </c>
      <c r="E208" s="18">
        <v>6.7554240564999999</v>
      </c>
      <c r="F208" s="18">
        <v>3.9068625828000001</v>
      </c>
      <c r="G208" s="18">
        <v>2.2294544090000001</v>
      </c>
      <c r="H208" s="18">
        <v>1.9396397989</v>
      </c>
      <c r="I208" s="18">
        <v>1.0160209661999999</v>
      </c>
      <c r="J208" s="18">
        <v>2.2308668389999999</v>
      </c>
      <c r="K208" s="18">
        <v>2.6121606375000002</v>
      </c>
      <c r="L208" s="18">
        <v>2.7529062781999998</v>
      </c>
      <c r="M208" s="18">
        <v>2.4300503197999999</v>
      </c>
    </row>
    <row r="209" spans="1:13" x14ac:dyDescent="0.2">
      <c r="A209" s="17">
        <f>[1]Dates!$A119</f>
        <v>44562</v>
      </c>
      <c r="B209" s="18">
        <v>12.873640133306871</v>
      </c>
      <c r="C209" s="18">
        <v>12.431901111</v>
      </c>
      <c r="D209" s="18">
        <v>25.646033511999999</v>
      </c>
      <c r="E209" s="18">
        <v>6.2835529237000003</v>
      </c>
      <c r="F209" s="18">
        <v>3.8321133663000002</v>
      </c>
      <c r="G209" s="18">
        <v>2.0867172406000001</v>
      </c>
      <c r="H209" s="18">
        <v>1.8912966761000001</v>
      </c>
      <c r="I209" s="18">
        <v>0.98865085732000002</v>
      </c>
      <c r="J209" s="18">
        <v>2.1689172994999999</v>
      </c>
      <c r="K209" s="18">
        <v>2.4889885430000001</v>
      </c>
      <c r="L209" s="18">
        <v>2.6992222191000002</v>
      </c>
      <c r="M209" s="18">
        <v>2.3871907926000002</v>
      </c>
    </row>
    <row r="210" spans="1:13" x14ac:dyDescent="0.2">
      <c r="A210" s="17">
        <f>[1]Dates!$A120</f>
        <v>44593</v>
      </c>
      <c r="B210" s="18">
        <v>13.02897525554029</v>
      </c>
      <c r="C210" s="18">
        <v>12.48051942</v>
      </c>
      <c r="D210" s="18">
        <v>24.945430529999999</v>
      </c>
      <c r="E210" s="18">
        <v>6.4752356776999997</v>
      </c>
      <c r="F210" s="18">
        <v>3.9128014688000001</v>
      </c>
      <c r="G210" s="18">
        <v>2.1113241987000002</v>
      </c>
      <c r="H210" s="18">
        <v>1.8432996462</v>
      </c>
      <c r="I210" s="18">
        <v>0.97938788746000005</v>
      </c>
      <c r="J210" s="18">
        <v>2.2363234827</v>
      </c>
      <c r="K210" s="18">
        <v>2.5203976036000002</v>
      </c>
      <c r="L210" s="18">
        <v>2.6858549365000002</v>
      </c>
      <c r="M210" s="18">
        <v>2.3385528655000001</v>
      </c>
    </row>
    <row r="211" spans="1:13" x14ac:dyDescent="0.2">
      <c r="A211" s="17">
        <f>[1]Dates!$A121</f>
        <v>44621</v>
      </c>
      <c r="B211" s="18">
        <v>13.755564287129646</v>
      </c>
      <c r="C211" s="18">
        <v>12.283156215</v>
      </c>
      <c r="D211" s="18">
        <v>24.79447085</v>
      </c>
      <c r="E211" s="18">
        <v>6.5545146129000003</v>
      </c>
      <c r="F211" s="18">
        <v>3.9891261727999998</v>
      </c>
      <c r="G211" s="18">
        <v>2.214386824</v>
      </c>
      <c r="H211" s="18">
        <v>1.8798185828</v>
      </c>
      <c r="I211" s="18">
        <v>0.99208336390999996</v>
      </c>
      <c r="J211" s="18">
        <v>2.3109749716999999</v>
      </c>
      <c r="K211" s="18">
        <v>2.5798855112000001</v>
      </c>
      <c r="L211" s="18">
        <v>2.7750623837999999</v>
      </c>
      <c r="M211" s="18">
        <v>2.3976960709999999</v>
      </c>
    </row>
    <row r="212" spans="1:13" x14ac:dyDescent="0.2">
      <c r="A212" s="17">
        <f>[1]Dates!$A122</f>
        <v>44652</v>
      </c>
      <c r="B212" s="18">
        <v>14.209312572980119</v>
      </c>
      <c r="C212" s="18">
        <v>12.808495560000001</v>
      </c>
      <c r="D212" s="18">
        <v>24.829081318</v>
      </c>
      <c r="E212" s="18">
        <v>6.3285699684000001</v>
      </c>
      <c r="F212" s="18">
        <v>4.1628803937000001</v>
      </c>
      <c r="G212" s="18">
        <v>1.8042546636000001</v>
      </c>
      <c r="H212" s="18">
        <v>1.8916759242000001</v>
      </c>
      <c r="I212" s="18">
        <v>0.98853690689999996</v>
      </c>
      <c r="J212" s="18">
        <v>2.3472424938000001</v>
      </c>
      <c r="K212" s="18">
        <v>2.5804379962000001</v>
      </c>
      <c r="L212" s="18">
        <v>2.9367135173999999</v>
      </c>
      <c r="M212" s="18">
        <v>2.3713057268000002</v>
      </c>
    </row>
    <row r="213" spans="1:13" x14ac:dyDescent="0.2">
      <c r="A213" s="17">
        <f>[1]Dates!$A123</f>
        <v>44682</v>
      </c>
      <c r="B213" s="18">
        <v>14.262475215925074</v>
      </c>
      <c r="C213" s="18">
        <v>13.244806330999999</v>
      </c>
      <c r="D213" s="18">
        <v>25.16546443</v>
      </c>
      <c r="E213" s="18">
        <v>6.4441411021999997</v>
      </c>
      <c r="F213" s="18">
        <v>4.1839548331999996</v>
      </c>
      <c r="G213" s="18">
        <v>2.0490300447999998</v>
      </c>
      <c r="H213" s="18">
        <v>1.9051831156000001</v>
      </c>
      <c r="I213" s="18">
        <v>0.97651613690000005</v>
      </c>
      <c r="J213" s="18">
        <v>2.3974570113999998</v>
      </c>
      <c r="K213" s="18">
        <v>2.5349571763999998</v>
      </c>
      <c r="L213" s="18">
        <v>2.9185527009999999</v>
      </c>
      <c r="M213" s="18">
        <v>2.3800579502999999</v>
      </c>
    </row>
    <row r="214" spans="1:13" x14ac:dyDescent="0.2">
      <c r="A214" s="17">
        <f>[1]Dates!$A124</f>
        <v>44713</v>
      </c>
      <c r="B214" s="18">
        <v>14.176389678123432</v>
      </c>
      <c r="C214" s="18">
        <v>13.226952895</v>
      </c>
      <c r="D214" s="18">
        <v>25.168689804</v>
      </c>
      <c r="E214" s="18">
        <v>6.6630911197999998</v>
      </c>
      <c r="F214" s="18">
        <v>4.3296111337000003</v>
      </c>
      <c r="G214" s="18">
        <v>2.2491297478000001</v>
      </c>
      <c r="H214" s="18">
        <v>1.8811922501</v>
      </c>
      <c r="I214" s="18">
        <v>0.96739910355000003</v>
      </c>
      <c r="J214" s="18">
        <v>2.4677419365</v>
      </c>
      <c r="K214" s="18">
        <v>2.5134504695</v>
      </c>
      <c r="L214" s="18">
        <v>2.9193473898</v>
      </c>
      <c r="M214" s="18">
        <v>2.3468079580999999</v>
      </c>
    </row>
    <row r="215" spans="1:13" x14ac:dyDescent="0.2">
      <c r="A215" s="17">
        <f>[1]Dates!$A125</f>
        <v>44743</v>
      </c>
      <c r="B215" s="18">
        <v>14.462572822803828</v>
      </c>
      <c r="C215" s="18">
        <v>13.239184592000001</v>
      </c>
      <c r="D215" s="18">
        <v>25.578753814999999</v>
      </c>
      <c r="E215" s="18">
        <v>6.4323797046999998</v>
      </c>
      <c r="F215" s="18">
        <v>4.2538603297000002</v>
      </c>
      <c r="G215" s="18">
        <v>2.2818708074999998</v>
      </c>
      <c r="H215" s="18">
        <v>1.8670972642999999</v>
      </c>
      <c r="I215" s="18">
        <v>0.95937959267999995</v>
      </c>
      <c r="J215" s="18">
        <v>2.4792468200000002</v>
      </c>
      <c r="K215" s="18">
        <v>2.5446700293000002</v>
      </c>
      <c r="L215" s="18">
        <v>2.9062286741999999</v>
      </c>
      <c r="M215" s="18">
        <v>2.3783259449999998</v>
      </c>
    </row>
    <row r="216" spans="1:13" x14ac:dyDescent="0.2">
      <c r="A216" s="17">
        <f>[1]Dates!$A126</f>
        <v>44774</v>
      </c>
      <c r="B216" s="18">
        <v>14.688913469878214</v>
      </c>
      <c r="C216" s="18">
        <v>13.467602586</v>
      </c>
      <c r="D216" s="18">
        <v>25.364183896</v>
      </c>
      <c r="E216" s="18">
        <v>6.6427861778999997</v>
      </c>
      <c r="F216" s="18">
        <v>4.3111384276000004</v>
      </c>
      <c r="G216" s="18">
        <v>2.2694874241999998</v>
      </c>
      <c r="H216" s="18">
        <v>1.9269927006000001</v>
      </c>
      <c r="I216" s="18">
        <v>0.96242526757000002</v>
      </c>
      <c r="J216" s="18">
        <v>2.4407560129000001</v>
      </c>
      <c r="K216" s="18">
        <v>2.5741243735000001</v>
      </c>
      <c r="L216" s="18">
        <v>2.9476014797999999</v>
      </c>
      <c r="M216" s="18">
        <v>2.3634901065</v>
      </c>
    </row>
    <row r="217" spans="1:13" x14ac:dyDescent="0.2">
      <c r="A217" s="17">
        <f>[1]Dates!$A127</f>
        <v>44805</v>
      </c>
      <c r="B217" s="18">
        <v>15.071141220072315</v>
      </c>
      <c r="C217" s="18">
        <v>13.896013012999999</v>
      </c>
      <c r="D217" s="18">
        <v>25.424680944999999</v>
      </c>
      <c r="E217" s="18">
        <v>6.6933918654999998</v>
      </c>
      <c r="F217" s="18">
        <v>4.3130663480000004</v>
      </c>
      <c r="G217" s="18">
        <v>2.3374329358999999</v>
      </c>
      <c r="H217" s="18">
        <v>1.8950658064999999</v>
      </c>
      <c r="I217" s="18">
        <v>0.96093391642000003</v>
      </c>
      <c r="J217" s="18">
        <v>2.5477510804999999</v>
      </c>
      <c r="K217" s="18">
        <v>2.5838512347</v>
      </c>
      <c r="L217" s="18">
        <v>3.0745421304999998</v>
      </c>
      <c r="M217" s="18">
        <v>2.3667044167000002</v>
      </c>
    </row>
    <row r="218" spans="1:13" x14ac:dyDescent="0.2">
      <c r="A218" s="17">
        <f>[1]Dates!$A128</f>
        <v>44835</v>
      </c>
      <c r="B218" s="18">
        <v>15.118393143723068</v>
      </c>
      <c r="C218" s="18">
        <v>14.292452021000001</v>
      </c>
      <c r="D218" s="18">
        <v>25.292660132999998</v>
      </c>
      <c r="E218" s="18">
        <v>6.0743113805000002</v>
      </c>
      <c r="F218" s="18">
        <v>4.3212232415000003</v>
      </c>
      <c r="G218" s="18">
        <v>2.3191621917999998</v>
      </c>
      <c r="H218" s="18">
        <v>1.9136562110999999</v>
      </c>
      <c r="I218" s="18">
        <v>0.95441375321999999</v>
      </c>
      <c r="J218" s="18">
        <v>2.5717573234</v>
      </c>
      <c r="K218" s="18">
        <v>2.5828085994999999</v>
      </c>
      <c r="L218" s="18">
        <v>2.9296783443000001</v>
      </c>
      <c r="M218" s="18">
        <v>2.4170120652999998</v>
      </c>
    </row>
    <row r="219" spans="1:13" x14ac:dyDescent="0.2">
      <c r="A219" s="17">
        <f>[1]Dates!$A129</f>
        <v>44866</v>
      </c>
      <c r="B219" s="18">
        <v>15.008219000437448</v>
      </c>
      <c r="C219" s="18">
        <v>14.457297514</v>
      </c>
      <c r="D219" s="18">
        <v>25.383483403</v>
      </c>
      <c r="E219" s="18">
        <v>6.2687672353000004</v>
      </c>
      <c r="F219" s="18">
        <v>4.2767531848999996</v>
      </c>
      <c r="G219" s="18">
        <v>2.2399921399</v>
      </c>
      <c r="H219" s="18">
        <v>1.9518000365999999</v>
      </c>
      <c r="I219" s="18">
        <v>0.94341253963000005</v>
      </c>
      <c r="J219" s="18">
        <v>2.4511562083</v>
      </c>
      <c r="K219" s="18">
        <v>2.5925272287999999</v>
      </c>
      <c r="L219" s="18">
        <v>3.0790372024999999</v>
      </c>
      <c r="M219" s="18">
        <v>2.3778988658000002</v>
      </c>
    </row>
    <row r="220" spans="1:13" x14ac:dyDescent="0.2">
      <c r="A220" s="17">
        <f>[1]Dates!$A130</f>
        <v>44896</v>
      </c>
      <c r="B220" s="18">
        <v>14.909377953756643</v>
      </c>
      <c r="C220" s="18">
        <v>14.342194653</v>
      </c>
      <c r="D220" s="18">
        <v>24.848867623</v>
      </c>
      <c r="E220" s="18">
        <v>6.3668377848000004</v>
      </c>
      <c r="F220" s="18">
        <v>4.2469919136999996</v>
      </c>
      <c r="G220" s="18">
        <v>1.9474973107</v>
      </c>
      <c r="H220" s="18">
        <v>1.8713503186</v>
      </c>
      <c r="I220" s="18">
        <v>0.89815323107</v>
      </c>
      <c r="J220" s="18">
        <v>2.3640828358000001</v>
      </c>
      <c r="K220" s="18">
        <v>2.4406354418</v>
      </c>
      <c r="L220" s="18">
        <v>3.0119467793000001</v>
      </c>
      <c r="M220" s="18">
        <v>2.3025531556000001</v>
      </c>
    </row>
    <row r="221" spans="1:13" x14ac:dyDescent="0.2">
      <c r="A221" s="17">
        <f>[1]Dates!$A131</f>
        <v>44927</v>
      </c>
      <c r="B221" s="18">
        <v>15.214697383514949</v>
      </c>
      <c r="C221" s="18">
        <v>14.386346777</v>
      </c>
      <c r="D221" s="18">
        <v>25.744094672999999</v>
      </c>
      <c r="E221" s="18">
        <v>5.8570367736</v>
      </c>
      <c r="F221" s="18">
        <v>4.2324141817000003</v>
      </c>
      <c r="G221" s="18">
        <v>2.1028748189000002</v>
      </c>
      <c r="H221" s="18">
        <v>1.8675827730000001</v>
      </c>
      <c r="I221" s="18">
        <v>0.93819105283000004</v>
      </c>
      <c r="J221" s="18">
        <v>2.3916446296</v>
      </c>
      <c r="K221" s="18">
        <v>2.5517715904</v>
      </c>
      <c r="L221" s="18">
        <v>3.2035687384</v>
      </c>
      <c r="M221" s="18">
        <v>2.3461059021000001</v>
      </c>
    </row>
    <row r="222" spans="1:13" x14ac:dyDescent="0.2">
      <c r="A222" s="17">
        <f>[1]Dates!$A132</f>
        <v>44958</v>
      </c>
      <c r="B222" s="18">
        <v>15.170009967032273</v>
      </c>
      <c r="C222" s="18">
        <v>14.783206137000001</v>
      </c>
      <c r="D222" s="18">
        <v>25.377646177999999</v>
      </c>
      <c r="E222" s="18">
        <v>5.8414509172000004</v>
      </c>
      <c r="F222" s="18">
        <v>4.3165907257000002</v>
      </c>
      <c r="G222" s="18">
        <v>2.2503293588000002</v>
      </c>
      <c r="H222" s="18">
        <v>1.8261544191000001</v>
      </c>
      <c r="I222" s="18">
        <v>0.92761881890999998</v>
      </c>
      <c r="J222" s="18">
        <v>2.283970525</v>
      </c>
      <c r="K222" s="18">
        <v>2.5386723023000002</v>
      </c>
      <c r="L222" s="18">
        <v>3.0133088377999999</v>
      </c>
      <c r="M222" s="18">
        <v>2.2943906303000001</v>
      </c>
    </row>
    <row r="223" spans="1:13" x14ac:dyDescent="0.2">
      <c r="A223" s="17">
        <f>[1]Dates!$A133</f>
        <v>44986</v>
      </c>
      <c r="B223" s="18">
        <v>15.923795791496474</v>
      </c>
      <c r="C223" s="18">
        <v>14.571267398</v>
      </c>
      <c r="D223" s="18">
        <v>25.591910161000001</v>
      </c>
      <c r="E223" s="18">
        <v>5.8422261095000003</v>
      </c>
      <c r="F223" s="18">
        <v>4.5715807376999997</v>
      </c>
      <c r="G223" s="18">
        <v>2.2549399817000002</v>
      </c>
      <c r="H223" s="18">
        <v>1.8802488075999999</v>
      </c>
      <c r="I223" s="18">
        <v>0.92575965703999996</v>
      </c>
      <c r="J223" s="18">
        <v>2.2503087501999999</v>
      </c>
      <c r="K223" s="18">
        <v>2.5668083620000002</v>
      </c>
      <c r="L223" s="18">
        <v>2.9767687698</v>
      </c>
      <c r="M223" s="18">
        <v>2.3029903404000001</v>
      </c>
    </row>
    <row r="224" spans="1:13" x14ac:dyDescent="0.2">
      <c r="A224" s="17">
        <f>[1]Dates!$A134</f>
        <v>45017</v>
      </c>
      <c r="B224" s="18">
        <v>16.074081051276259</v>
      </c>
      <c r="C224" s="18">
        <v>14.636937631</v>
      </c>
      <c r="D224" s="18">
        <v>25.173217123000001</v>
      </c>
      <c r="E224" s="18">
        <v>5.2216768543000001</v>
      </c>
      <c r="F224" s="18">
        <v>4.5140264189000003</v>
      </c>
      <c r="G224" s="18">
        <v>2.3071998257000002</v>
      </c>
      <c r="H224" s="18">
        <v>1.8763281762999999</v>
      </c>
      <c r="I224" s="18">
        <v>0.91339822970999995</v>
      </c>
      <c r="J224" s="18">
        <v>2.2056936559999998</v>
      </c>
      <c r="K224" s="18">
        <v>2.5835165828000002</v>
      </c>
      <c r="L224" s="18">
        <v>2.9863492545999999</v>
      </c>
      <c r="M224" s="18">
        <v>2.2989088618000002</v>
      </c>
    </row>
    <row r="225" spans="1:13" x14ac:dyDescent="0.2">
      <c r="A225" s="17">
        <f>[1]Dates!$A135</f>
        <v>45047</v>
      </c>
      <c r="B225" s="18">
        <v>16.057925051350651</v>
      </c>
      <c r="C225" s="18">
        <v>15.212817514999999</v>
      </c>
      <c r="D225" s="18">
        <v>25.389887978000001</v>
      </c>
      <c r="E225" s="18">
        <v>5.2276362673000003</v>
      </c>
      <c r="F225" s="18">
        <v>4.5821772656000004</v>
      </c>
      <c r="G225" s="18">
        <v>2.3393852949</v>
      </c>
      <c r="H225" s="18">
        <v>1.8523486885</v>
      </c>
      <c r="I225" s="18">
        <v>0.90608252770999997</v>
      </c>
      <c r="J225" s="18">
        <v>2.2215168493999999</v>
      </c>
      <c r="K225" s="18">
        <v>2.6000089304</v>
      </c>
      <c r="L225" s="18">
        <v>2.9732311521999999</v>
      </c>
      <c r="M225" s="18">
        <v>2.2878146852999999</v>
      </c>
    </row>
    <row r="226" spans="1:13" x14ac:dyDescent="0.2">
      <c r="A226" s="17">
        <f>[1]Dates!$A136</f>
        <v>45078</v>
      </c>
      <c r="B226" s="18">
        <v>15.866009303350681</v>
      </c>
      <c r="C226" s="18">
        <v>14.506356659</v>
      </c>
      <c r="D226" s="18">
        <v>25.667354897999999</v>
      </c>
      <c r="E226" s="18">
        <v>5.1696823433999999</v>
      </c>
      <c r="F226" s="18">
        <v>4.4982945580999996</v>
      </c>
      <c r="G226" s="18">
        <v>2.3971141935000002</v>
      </c>
      <c r="H226" s="18">
        <v>1.8361330348</v>
      </c>
      <c r="I226" s="18">
        <v>0.89675473278999995</v>
      </c>
      <c r="J226" s="18">
        <v>2.1132835015999998</v>
      </c>
      <c r="K226" s="18">
        <v>2.6384818188999999</v>
      </c>
      <c r="L226" s="18">
        <v>2.9828873421000002</v>
      </c>
      <c r="M226" s="18">
        <v>2.2709179526000001</v>
      </c>
    </row>
    <row r="227" spans="1:13" x14ac:dyDescent="0.2">
      <c r="A227" s="17">
        <f>[1]Dates!$A137</f>
        <v>45108</v>
      </c>
      <c r="B227" s="18">
        <v>16.234650102098115</v>
      </c>
      <c r="C227" s="18">
        <v>14.651729424999999</v>
      </c>
      <c r="D227" s="18">
        <v>25.531840132999999</v>
      </c>
      <c r="E227" s="18">
        <v>4.7989873506</v>
      </c>
      <c r="F227" s="18">
        <v>4.5154411573999997</v>
      </c>
      <c r="G227" s="18">
        <v>2.4400458076999998</v>
      </c>
      <c r="H227" s="18">
        <v>1.8136351762</v>
      </c>
      <c r="I227" s="18">
        <v>0.88990182216000002</v>
      </c>
      <c r="J227" s="18">
        <v>2.1402876120999998</v>
      </c>
      <c r="K227" s="18">
        <v>2.6538759904</v>
      </c>
      <c r="L227" s="18">
        <v>2.9605753288000001</v>
      </c>
      <c r="M227" s="18">
        <v>2.2574359543</v>
      </c>
    </row>
    <row r="228" spans="1:13" x14ac:dyDescent="0.2">
      <c r="A228" s="17">
        <f>[1]Dates!$A138</f>
        <v>45139</v>
      </c>
      <c r="B228" s="18">
        <v>16.555866554733477</v>
      </c>
      <c r="C228" s="18">
        <v>14.629937908</v>
      </c>
      <c r="D228" s="18">
        <v>25.462422308000001</v>
      </c>
      <c r="E228" s="18">
        <v>4.7774380959</v>
      </c>
      <c r="F228" s="18">
        <v>4.4206576771000003</v>
      </c>
      <c r="G228" s="18">
        <v>2.4612850309000001</v>
      </c>
      <c r="H228" s="18">
        <v>1.7788406822</v>
      </c>
      <c r="I228" s="18">
        <v>0.88491606979000004</v>
      </c>
      <c r="J228" s="18">
        <v>2.0837784372999999</v>
      </c>
      <c r="K228" s="18">
        <v>2.7105771689</v>
      </c>
      <c r="L228" s="18">
        <v>2.8734936943</v>
      </c>
      <c r="M228" s="18">
        <v>2.2556108732000002</v>
      </c>
    </row>
    <row r="229" spans="1:13" x14ac:dyDescent="0.2">
      <c r="A229" s="17">
        <f>[1]Dates!$A139</f>
        <v>45170</v>
      </c>
      <c r="B229" s="18">
        <v>16.727410298767307</v>
      </c>
      <c r="C229" s="18">
        <v>14.547296921999999</v>
      </c>
      <c r="D229" s="18">
        <v>25.048069929</v>
      </c>
      <c r="E229" s="18">
        <v>4.7177283869000002</v>
      </c>
      <c r="F229" s="18">
        <v>4.5517119476000003</v>
      </c>
      <c r="G229" s="18">
        <v>2.5539146599999998</v>
      </c>
      <c r="H229" s="18">
        <v>1.7896242331000001</v>
      </c>
      <c r="I229" s="18">
        <v>0.88406545325999997</v>
      </c>
      <c r="J229" s="18">
        <v>2.1699970983000001</v>
      </c>
      <c r="K229" s="18">
        <v>2.6955672694000001</v>
      </c>
      <c r="L229" s="18">
        <v>2.9247400163999999</v>
      </c>
      <c r="M229" s="18">
        <v>2.2482801120000002</v>
      </c>
    </row>
    <row r="230" spans="1:13" x14ac:dyDescent="0.2">
      <c r="A230" s="17">
        <f>[1]Dates!$A140</f>
        <v>45200</v>
      </c>
      <c r="B230" s="18">
        <v>16.711617885247229</v>
      </c>
      <c r="C230" s="18">
        <v>14.413447995</v>
      </c>
      <c r="D230" s="18">
        <v>25.039287229999999</v>
      </c>
      <c r="E230" s="18">
        <v>4.2337535234999999</v>
      </c>
      <c r="F230" s="18">
        <v>4.4827284306999999</v>
      </c>
      <c r="G230" s="18">
        <v>2.5268176509</v>
      </c>
      <c r="H230" s="18">
        <v>1.7712897769</v>
      </c>
      <c r="I230" s="18">
        <v>0.87786524838000002</v>
      </c>
      <c r="J230" s="18">
        <v>2.0568315758</v>
      </c>
      <c r="K230" s="18">
        <v>2.7291332992999999</v>
      </c>
      <c r="L230" s="18">
        <v>2.9244431350000002</v>
      </c>
      <c r="M230" s="18">
        <v>2.2144480182000001</v>
      </c>
    </row>
    <row r="231" spans="1:13" x14ac:dyDescent="0.2">
      <c r="A231" s="17">
        <f>[1]Dates!$A141</f>
        <v>45231</v>
      </c>
      <c r="B231" s="18">
        <v>17.027303512602753</v>
      </c>
      <c r="C231" s="18">
        <v>14.242323902000001</v>
      </c>
      <c r="D231" s="18">
        <v>26.036906919</v>
      </c>
      <c r="E231" s="18">
        <v>4.2599188199000002</v>
      </c>
      <c r="F231" s="18">
        <v>4.4974140863000001</v>
      </c>
      <c r="G231" s="18">
        <v>2.5694946194999999</v>
      </c>
      <c r="H231" s="18">
        <v>1.7775437525</v>
      </c>
      <c r="I231" s="18">
        <v>0.87194691643</v>
      </c>
      <c r="J231" s="18">
        <v>2.0875248270000002</v>
      </c>
      <c r="K231" s="18">
        <v>2.7814677498</v>
      </c>
      <c r="L231" s="18">
        <v>2.8748413978</v>
      </c>
      <c r="M231" s="18">
        <v>2.2858136355999998</v>
      </c>
    </row>
    <row r="232" spans="1:13" x14ac:dyDescent="0.2">
      <c r="A232" s="17">
        <f>[1]Dates!$A142</f>
        <v>45261</v>
      </c>
      <c r="B232" s="18">
        <v>17.33022448084067</v>
      </c>
      <c r="C232" s="18">
        <v>14.280697746</v>
      </c>
      <c r="D232" s="18">
        <v>26.189780922000001</v>
      </c>
      <c r="E232" s="18">
        <v>4.2420612242000004</v>
      </c>
      <c r="F232" s="18">
        <v>4.4223090301000001</v>
      </c>
      <c r="G232" s="18">
        <v>2.6110613834</v>
      </c>
      <c r="H232" s="18">
        <v>1.7832545339999999</v>
      </c>
      <c r="I232" s="18">
        <v>0.86163056715999997</v>
      </c>
      <c r="J232" s="18">
        <v>2.1658106114</v>
      </c>
      <c r="K232" s="18">
        <v>2.8124513640000002</v>
      </c>
      <c r="L232" s="18">
        <v>2.9687206221000002</v>
      </c>
      <c r="M232" s="18">
        <v>2.3317499495999998</v>
      </c>
    </row>
    <row r="233" spans="1:13" x14ac:dyDescent="0.2">
      <c r="A233" s="17">
        <f>[1]Dates!$A143</f>
        <v>45292</v>
      </c>
      <c r="B233" s="18">
        <v>17.340418199981649</v>
      </c>
      <c r="C233" s="18">
        <v>13.852374159</v>
      </c>
      <c r="D233" s="18">
        <v>25.189780922000001</v>
      </c>
      <c r="E233" s="18">
        <v>3.8592969563000001</v>
      </c>
      <c r="F233" s="18">
        <v>4.2135266933000004</v>
      </c>
      <c r="G233" s="18">
        <v>2.2195873198</v>
      </c>
      <c r="H233" s="18">
        <v>1.6687721802</v>
      </c>
      <c r="I233" s="18">
        <v>0.77414200799999999</v>
      </c>
      <c r="J233" s="18">
        <v>2.0099999999999998</v>
      </c>
      <c r="K233" s="18">
        <v>2.6329806106000002</v>
      </c>
      <c r="L233" s="18">
        <v>2.73</v>
      </c>
      <c r="M233" s="18">
        <v>2.1988555286000002</v>
      </c>
    </row>
    <row r="234" spans="1:13" x14ac:dyDescent="0.2">
      <c r="A234" s="17">
        <f>[1]Dates!$A144</f>
        <v>45323</v>
      </c>
      <c r="B234" s="18">
        <v>17.527397699396108</v>
      </c>
      <c r="C234" s="18">
        <v>14.170978764999999</v>
      </c>
      <c r="D234" s="18">
        <v>25.693576539999999</v>
      </c>
      <c r="E234" s="18">
        <v>3.975075865</v>
      </c>
      <c r="F234" s="18">
        <v>4.2125505684000002</v>
      </c>
      <c r="G234" s="18">
        <v>2.4877991918000002</v>
      </c>
      <c r="H234" s="18">
        <v>1.7638921944999999</v>
      </c>
      <c r="I234" s="18">
        <v>0.85009903939999998</v>
      </c>
      <c r="J234" s="18">
        <v>2.1620288456000001</v>
      </c>
      <c r="K234" s="18">
        <v>2.8244368274</v>
      </c>
      <c r="L234" s="18">
        <v>2.8750150145000002</v>
      </c>
      <c r="M234" s="18">
        <v>2.1692049241000002</v>
      </c>
    </row>
    <row r="235" spans="1:13" x14ac:dyDescent="0.2">
      <c r="A235" s="17">
        <f>[1]Dates!$A145</f>
        <v>45352</v>
      </c>
      <c r="B235" s="18">
        <v>17.591371546098205</v>
      </c>
      <c r="C235" s="18">
        <v>14.122149146</v>
      </c>
      <c r="D235" s="18">
        <v>24.974156397000002</v>
      </c>
      <c r="E235" s="18">
        <v>3.9552004855999998</v>
      </c>
      <c r="F235" s="18">
        <v>4.2115746696</v>
      </c>
      <c r="G235" s="18">
        <v>2.4886580943999999</v>
      </c>
      <c r="H235" s="18">
        <v>1.7550727335</v>
      </c>
      <c r="I235" s="18">
        <v>0.84924894035999998</v>
      </c>
      <c r="J235" s="18">
        <v>2.1601404397000001</v>
      </c>
      <c r="K235" s="18">
        <v>2.7946492100999998</v>
      </c>
      <c r="L235" s="18">
        <v>2.8750728891000001</v>
      </c>
      <c r="M235" s="18">
        <v>2.0495672832</v>
      </c>
    </row>
    <row r="236" spans="1:13" x14ac:dyDescent="0.2">
      <c r="A236" s="17">
        <f>[1]Dates!$A146</f>
        <v>45383</v>
      </c>
      <c r="B236" s="18">
        <v>17.728908611857644</v>
      </c>
      <c r="C236" s="18">
        <v>14.214714615</v>
      </c>
      <c r="D236" s="18">
        <v>24.969161566</v>
      </c>
      <c r="E236" s="18">
        <v>3.9383908835999999</v>
      </c>
      <c r="F236" s="18">
        <v>4.2105989968999999</v>
      </c>
      <c r="G236" s="18">
        <v>2.5072840772</v>
      </c>
      <c r="H236" s="18">
        <v>1.7439612731</v>
      </c>
      <c r="I236" s="18">
        <v>0.85099197079</v>
      </c>
      <c r="J236" s="18">
        <v>2.1582536831999999</v>
      </c>
      <c r="K236" s="18">
        <v>2.8058278069</v>
      </c>
      <c r="L236" s="18">
        <v>2.8751307649000002</v>
      </c>
      <c r="M236" s="18">
        <v>2.0374319326000001</v>
      </c>
    </row>
    <row r="237" spans="1:13" x14ac:dyDescent="0.2">
      <c r="A237" s="17">
        <f>[1]Dates!$A147</f>
        <v>45413</v>
      </c>
      <c r="B237" s="18">
        <v>17.833545403216064</v>
      </c>
      <c r="C237" s="18">
        <v>14.328432332</v>
      </c>
      <c r="D237" s="18">
        <v>24.964167734</v>
      </c>
      <c r="E237" s="18">
        <v>3.9218496419000002</v>
      </c>
      <c r="F237" s="18">
        <v>4.2096235501999999</v>
      </c>
      <c r="G237" s="18">
        <v>2.5170836738000002</v>
      </c>
      <c r="H237" s="18">
        <v>1.7334975054999999</v>
      </c>
      <c r="I237" s="18">
        <v>0.84163105911000002</v>
      </c>
      <c r="J237" s="18">
        <v>2.1563685747000001</v>
      </c>
      <c r="K237" s="18">
        <v>2.8170511181000002</v>
      </c>
      <c r="L237" s="18">
        <v>2.8751886417999999</v>
      </c>
      <c r="M237" s="18">
        <v>2.0256106413000001</v>
      </c>
    </row>
    <row r="238" spans="1:13" x14ac:dyDescent="0.2">
      <c r="A238" s="17">
        <f>[1]Dates!$A148</f>
        <v>45444</v>
      </c>
      <c r="B238" s="18">
        <v>0</v>
      </c>
      <c r="C238" s="18">
        <v>0</v>
      </c>
      <c r="D238" s="18">
        <v>0</v>
      </c>
      <c r="E238" s="18">
        <v>0</v>
      </c>
      <c r="F238" s="18">
        <v>0</v>
      </c>
      <c r="G238" s="18">
        <v>0</v>
      </c>
      <c r="H238" s="18">
        <v>0</v>
      </c>
      <c r="I238" s="18">
        <v>0</v>
      </c>
      <c r="J238" s="18">
        <v>0</v>
      </c>
      <c r="K238" s="18">
        <v>0</v>
      </c>
      <c r="L238" s="18">
        <v>0</v>
      </c>
      <c r="M238" s="18">
        <v>0</v>
      </c>
    </row>
    <row r="239" spans="1:13" x14ac:dyDescent="0.2">
      <c r="A239" s="17">
        <f>[1]Dates!$A149</f>
        <v>45474</v>
      </c>
      <c r="B239" s="18">
        <v>0</v>
      </c>
      <c r="C239" s="18">
        <v>0</v>
      </c>
      <c r="D239" s="18">
        <v>0</v>
      </c>
      <c r="E239" s="18">
        <v>0</v>
      </c>
      <c r="F239" s="18">
        <v>0</v>
      </c>
      <c r="G239" s="18">
        <v>0</v>
      </c>
      <c r="H239" s="18">
        <v>0</v>
      </c>
      <c r="I239" s="18">
        <v>0</v>
      </c>
      <c r="J239" s="18">
        <v>0</v>
      </c>
      <c r="K239" s="18">
        <v>0</v>
      </c>
      <c r="L239" s="18">
        <v>0</v>
      </c>
      <c r="M239" s="18">
        <v>0</v>
      </c>
    </row>
    <row r="240" spans="1:13" x14ac:dyDescent="0.2">
      <c r="A240" s="17">
        <f>[1]Dates!$A150</f>
        <v>45505</v>
      </c>
      <c r="B240" s="18">
        <v>0</v>
      </c>
      <c r="C240" s="18">
        <v>0</v>
      </c>
      <c r="D240" s="18">
        <v>0</v>
      </c>
      <c r="E240" s="18">
        <v>0</v>
      </c>
      <c r="F240" s="18">
        <v>0</v>
      </c>
      <c r="G240" s="18">
        <v>0</v>
      </c>
      <c r="H240" s="18">
        <v>0</v>
      </c>
      <c r="I240" s="18">
        <v>0</v>
      </c>
      <c r="J240" s="18">
        <v>0</v>
      </c>
      <c r="K240" s="18">
        <v>0</v>
      </c>
      <c r="L240" s="18">
        <v>0</v>
      </c>
      <c r="M240" s="18">
        <v>0</v>
      </c>
    </row>
    <row r="241" spans="1:13" x14ac:dyDescent="0.2">
      <c r="A241" s="17">
        <f>[1]Dates!$A151</f>
        <v>45536</v>
      </c>
      <c r="B241" s="18">
        <v>0</v>
      </c>
      <c r="C241" s="18">
        <v>0</v>
      </c>
      <c r="D241" s="18">
        <v>0</v>
      </c>
      <c r="E241" s="18">
        <v>0</v>
      </c>
      <c r="F241" s="18"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</row>
    <row r="242" spans="1:13" x14ac:dyDescent="0.2">
      <c r="A242" s="17">
        <f>[1]Dates!$A152</f>
        <v>45566</v>
      </c>
      <c r="B242" s="18">
        <v>0</v>
      </c>
      <c r="C242" s="18">
        <v>0</v>
      </c>
      <c r="D242" s="18">
        <v>0</v>
      </c>
      <c r="E242" s="18">
        <v>0</v>
      </c>
      <c r="F242" s="18">
        <v>0</v>
      </c>
      <c r="G242" s="18">
        <v>0</v>
      </c>
      <c r="H242" s="18">
        <v>0</v>
      </c>
      <c r="I242" s="18">
        <v>0</v>
      </c>
      <c r="J242" s="18">
        <v>0</v>
      </c>
      <c r="K242" s="18">
        <v>0</v>
      </c>
      <c r="L242" s="18">
        <v>0</v>
      </c>
      <c r="M242" s="18">
        <v>0</v>
      </c>
    </row>
    <row r="243" spans="1:13" x14ac:dyDescent="0.2">
      <c r="A243" s="17">
        <f>[1]Dates!$A153</f>
        <v>45597</v>
      </c>
      <c r="B243" s="18">
        <v>0</v>
      </c>
      <c r="C243" s="18">
        <v>0</v>
      </c>
      <c r="D243" s="18">
        <v>0</v>
      </c>
      <c r="E243" s="18">
        <v>0</v>
      </c>
      <c r="F243" s="18">
        <v>0</v>
      </c>
      <c r="G243" s="18">
        <v>0</v>
      </c>
      <c r="H243" s="18">
        <v>0</v>
      </c>
      <c r="I243" s="18">
        <v>0</v>
      </c>
      <c r="J243" s="18">
        <v>0</v>
      </c>
      <c r="K243" s="18">
        <v>0</v>
      </c>
      <c r="L243" s="18">
        <v>0</v>
      </c>
      <c r="M243" s="18">
        <v>0</v>
      </c>
    </row>
    <row r="244" spans="1:13" x14ac:dyDescent="0.2">
      <c r="A244" s="17">
        <f>[1]Dates!$A154</f>
        <v>45627</v>
      </c>
      <c r="B244" s="18">
        <v>0</v>
      </c>
      <c r="C244" s="18">
        <v>0</v>
      </c>
      <c r="D244" s="18">
        <v>0</v>
      </c>
      <c r="E244" s="18">
        <v>0</v>
      </c>
      <c r="F244" s="18">
        <v>0</v>
      </c>
      <c r="G244" s="18">
        <v>0</v>
      </c>
      <c r="H244" s="18">
        <v>0</v>
      </c>
      <c r="I244" s="18">
        <v>0</v>
      </c>
      <c r="J244" s="18">
        <v>0</v>
      </c>
      <c r="K244" s="18">
        <v>0</v>
      </c>
      <c r="L244" s="18">
        <v>0</v>
      </c>
      <c r="M244" s="18">
        <v>0</v>
      </c>
    </row>
    <row r="245" spans="1:13" x14ac:dyDescent="0.2">
      <c r="A245" s="17">
        <f>[1]Dates!$A155</f>
        <v>45658</v>
      </c>
      <c r="B245" s="18">
        <v>0</v>
      </c>
      <c r="C245" s="18">
        <v>0</v>
      </c>
      <c r="D245" s="18">
        <v>0</v>
      </c>
      <c r="E245" s="18">
        <v>0</v>
      </c>
      <c r="F245" s="18">
        <v>0</v>
      </c>
      <c r="G245" s="18">
        <v>0</v>
      </c>
      <c r="H245" s="18">
        <v>0</v>
      </c>
      <c r="I245" s="18">
        <v>0</v>
      </c>
      <c r="J245" s="18">
        <v>0</v>
      </c>
      <c r="K245" s="18">
        <v>0</v>
      </c>
      <c r="L245" s="18">
        <v>0</v>
      </c>
      <c r="M245" s="18">
        <v>0</v>
      </c>
    </row>
    <row r="246" spans="1:13" x14ac:dyDescent="0.2">
      <c r="A246" s="17">
        <f>[1]Dates!$A156</f>
        <v>45689</v>
      </c>
      <c r="B246" s="18">
        <v>0</v>
      </c>
      <c r="C246" s="18">
        <v>0</v>
      </c>
      <c r="D246" s="18">
        <v>0</v>
      </c>
      <c r="E246" s="18">
        <v>0</v>
      </c>
      <c r="F246" s="18">
        <v>0</v>
      </c>
      <c r="G246" s="18">
        <v>0</v>
      </c>
      <c r="H246" s="18">
        <v>0</v>
      </c>
      <c r="I246" s="18">
        <v>0</v>
      </c>
      <c r="J246" s="18">
        <v>0</v>
      </c>
      <c r="K246" s="18">
        <v>0</v>
      </c>
      <c r="L246" s="18">
        <v>0</v>
      </c>
      <c r="M246" s="18">
        <v>0</v>
      </c>
    </row>
    <row r="247" spans="1:13" x14ac:dyDescent="0.2">
      <c r="A247" s="17">
        <f>[1]Dates!$A157</f>
        <v>45717</v>
      </c>
      <c r="B247" s="18">
        <v>0</v>
      </c>
      <c r="C247" s="18">
        <v>0</v>
      </c>
      <c r="D247" s="18">
        <v>0</v>
      </c>
      <c r="E247" s="18">
        <v>0</v>
      </c>
      <c r="F247" s="18">
        <v>0</v>
      </c>
      <c r="G247" s="18">
        <v>0</v>
      </c>
      <c r="H247" s="18">
        <v>0</v>
      </c>
      <c r="I247" s="18">
        <v>0</v>
      </c>
      <c r="J247" s="18">
        <v>0</v>
      </c>
      <c r="K247" s="18">
        <v>0</v>
      </c>
      <c r="L247" s="18">
        <v>0</v>
      </c>
      <c r="M247" s="18">
        <v>0</v>
      </c>
    </row>
    <row r="248" spans="1:13" x14ac:dyDescent="0.2">
      <c r="A248" s="17">
        <f>[1]Dates!$A158</f>
        <v>45748</v>
      </c>
      <c r="B248" s="18">
        <v>0</v>
      </c>
      <c r="C248" s="18">
        <v>0</v>
      </c>
      <c r="D248" s="18">
        <v>0</v>
      </c>
      <c r="E248" s="18">
        <v>0</v>
      </c>
      <c r="F248" s="18">
        <v>0</v>
      </c>
      <c r="G248" s="18">
        <v>0</v>
      </c>
      <c r="H248" s="18">
        <v>0</v>
      </c>
      <c r="I248" s="18">
        <v>0</v>
      </c>
      <c r="J248" s="18">
        <v>0</v>
      </c>
      <c r="K248" s="18">
        <v>0</v>
      </c>
      <c r="L248" s="18">
        <v>0</v>
      </c>
      <c r="M248" s="18">
        <v>0</v>
      </c>
    </row>
    <row r="249" spans="1:13" x14ac:dyDescent="0.2">
      <c r="A249" s="17">
        <f>[1]Dates!$A159</f>
        <v>45778</v>
      </c>
      <c r="B249" s="18">
        <v>0</v>
      </c>
      <c r="C249" s="18">
        <v>0</v>
      </c>
      <c r="D249" s="18">
        <v>0</v>
      </c>
      <c r="E249" s="18">
        <v>0</v>
      </c>
      <c r="F249" s="18">
        <v>0</v>
      </c>
      <c r="G249" s="18">
        <v>0</v>
      </c>
      <c r="H249" s="18">
        <v>0</v>
      </c>
      <c r="I249" s="18">
        <v>0</v>
      </c>
      <c r="J249" s="18">
        <v>0</v>
      </c>
      <c r="K249" s="18">
        <v>0</v>
      </c>
      <c r="L249" s="18">
        <v>0</v>
      </c>
      <c r="M249" s="18">
        <v>0</v>
      </c>
    </row>
    <row r="250" spans="1:13" x14ac:dyDescent="0.2">
      <c r="A250" s="17">
        <f>[1]Dates!$A160</f>
        <v>45809</v>
      </c>
      <c r="B250" s="18">
        <v>0</v>
      </c>
      <c r="C250" s="18">
        <v>0</v>
      </c>
      <c r="D250" s="18">
        <v>0</v>
      </c>
      <c r="E250" s="18">
        <v>0</v>
      </c>
      <c r="F250" s="18">
        <v>0</v>
      </c>
      <c r="G250" s="18">
        <v>0</v>
      </c>
      <c r="H250" s="18">
        <v>0</v>
      </c>
      <c r="I250" s="18">
        <v>0</v>
      </c>
      <c r="J250" s="18">
        <v>0</v>
      </c>
      <c r="K250" s="18">
        <v>0</v>
      </c>
      <c r="L250" s="18">
        <v>0</v>
      </c>
      <c r="M250" s="18">
        <v>0</v>
      </c>
    </row>
    <row r="251" spans="1:13" x14ac:dyDescent="0.2">
      <c r="A251" s="17">
        <f>[1]Dates!$A161</f>
        <v>45839</v>
      </c>
      <c r="B251" s="18">
        <v>0</v>
      </c>
      <c r="C251" s="18">
        <v>0</v>
      </c>
      <c r="D251" s="18">
        <v>0</v>
      </c>
      <c r="E251" s="18">
        <v>0</v>
      </c>
      <c r="F251" s="18">
        <v>0</v>
      </c>
      <c r="G251" s="18">
        <v>0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</row>
    <row r="252" spans="1:13" x14ac:dyDescent="0.2">
      <c r="A252" s="17">
        <f>[1]Dates!$A162</f>
        <v>45870</v>
      </c>
      <c r="B252" s="18">
        <v>0</v>
      </c>
      <c r="C252" s="18">
        <v>0</v>
      </c>
      <c r="D252" s="18">
        <v>0</v>
      </c>
      <c r="E252" s="18">
        <v>0</v>
      </c>
      <c r="F252" s="18">
        <v>0</v>
      </c>
      <c r="G252" s="18">
        <v>0</v>
      </c>
      <c r="H252" s="18">
        <v>0</v>
      </c>
      <c r="I252" s="18">
        <v>0</v>
      </c>
      <c r="J252" s="18">
        <v>0</v>
      </c>
      <c r="K252" s="18">
        <v>0</v>
      </c>
      <c r="L252" s="18">
        <v>0</v>
      </c>
      <c r="M252" s="18">
        <v>0</v>
      </c>
    </row>
    <row r="253" spans="1:13" x14ac:dyDescent="0.2">
      <c r="A253" s="17">
        <f>[1]Dates!$A163</f>
        <v>45901</v>
      </c>
      <c r="B253" s="18">
        <v>0</v>
      </c>
      <c r="C253" s="18">
        <v>0</v>
      </c>
      <c r="D253" s="18">
        <v>0</v>
      </c>
      <c r="E253" s="18">
        <v>0</v>
      </c>
      <c r="F253" s="18"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</row>
    <row r="254" spans="1:13" x14ac:dyDescent="0.2">
      <c r="A254" s="17">
        <f>[1]Dates!$A164</f>
        <v>45931</v>
      </c>
      <c r="B254" s="18">
        <v>0</v>
      </c>
      <c r="C254" s="18">
        <v>0</v>
      </c>
      <c r="D254" s="18">
        <v>0</v>
      </c>
      <c r="E254" s="18">
        <v>0</v>
      </c>
      <c r="F254" s="18"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</row>
    <row r="255" spans="1:13" x14ac:dyDescent="0.2">
      <c r="A255" s="17">
        <f>[1]Dates!$A165</f>
        <v>45962</v>
      </c>
      <c r="B255" s="18">
        <v>0</v>
      </c>
      <c r="C255" s="18">
        <v>0</v>
      </c>
      <c r="D255" s="18">
        <v>0</v>
      </c>
      <c r="E255" s="18">
        <v>0</v>
      </c>
      <c r="F255" s="18">
        <v>0</v>
      </c>
      <c r="G255" s="18">
        <v>0</v>
      </c>
      <c r="H255" s="18">
        <v>0</v>
      </c>
      <c r="I255" s="18">
        <v>0</v>
      </c>
      <c r="J255" s="18">
        <v>0</v>
      </c>
      <c r="K255" s="18">
        <v>0</v>
      </c>
      <c r="L255" s="18">
        <v>0</v>
      </c>
      <c r="M255" s="18">
        <v>0</v>
      </c>
    </row>
    <row r="256" spans="1:13" x14ac:dyDescent="0.2">
      <c r="A256" s="17">
        <f>[1]Dates!$A166</f>
        <v>45992</v>
      </c>
      <c r="B256" s="18">
        <v>0</v>
      </c>
      <c r="C256" s="18">
        <v>0</v>
      </c>
      <c r="D256" s="18">
        <v>0</v>
      </c>
      <c r="E256" s="18">
        <v>0</v>
      </c>
      <c r="F256" s="18">
        <v>0</v>
      </c>
      <c r="G256" s="18">
        <v>0</v>
      </c>
      <c r="H256" s="18">
        <v>0</v>
      </c>
      <c r="I256" s="18">
        <v>0</v>
      </c>
      <c r="J256" s="18">
        <v>0</v>
      </c>
      <c r="K256" s="18">
        <v>0</v>
      </c>
      <c r="L256" s="18">
        <v>0</v>
      </c>
      <c r="M256" s="18">
        <v>0</v>
      </c>
    </row>
    <row r="257" spans="1:8" x14ac:dyDescent="0.2">
      <c r="A257" s="17"/>
      <c r="B257" s="18"/>
      <c r="C257" s="18"/>
      <c r="D257" s="19"/>
      <c r="G257" s="20"/>
      <c r="H257" s="21"/>
    </row>
    <row r="258" spans="1:8" x14ac:dyDescent="0.2">
      <c r="A258" s="22" t="str">
        <f>"Data source: "&amp;[1]Dates!$B$6&amp;""</f>
        <v>Data source: U.S. Energy Information Administration, Short-Term Energy Outlook, June 2024</v>
      </c>
    </row>
    <row r="259" spans="1:8" x14ac:dyDescent="0.2">
      <c r="A259" s="10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23"/>
      <c r="B261" s="14" t="s">
        <v>26</v>
      </c>
    </row>
    <row r="262" spans="1:8" x14ac:dyDescent="0.2">
      <c r="A262" s="21">
        <f>COUNT($A$161:$A$256)-SUM([1]Dates!$B$71:$B$166)-1</f>
        <v>77</v>
      </c>
      <c r="B262">
        <v>0</v>
      </c>
    </row>
    <row r="263" spans="1:8" x14ac:dyDescent="0.2">
      <c r="A263" s="21">
        <f>COUNT($A$161:$A$256)-SUM([1]Dates!$B$71:$B$166)-1</f>
        <v>77</v>
      </c>
      <c r="B263">
        <v>1</v>
      </c>
    </row>
  </sheetData>
  <hyperlinks>
    <hyperlink ref="A3" location="Contents!A1" display="Return to Contents" xr:uid="{538D3DCE-55D8-4F10-9193-D49C9CD23DD9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3</vt:lpstr>
      <vt:lpstr>'4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ss, Timothy</dc:creator>
  <cp:lastModifiedBy>Hess, Timothy</cp:lastModifiedBy>
  <dcterms:created xsi:type="dcterms:W3CDTF">2024-06-27T16:03:00Z</dcterms:created>
  <dcterms:modified xsi:type="dcterms:W3CDTF">2024-06-27T16:03:20Z</dcterms:modified>
</cp:coreProperties>
</file>